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localSheetId="10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3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6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6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6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7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3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3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3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localSheetId="106" hidden="1">#REF!</definedName>
    <definedName name="_26__123Graph_AChart_1K" localSheetId="121" hidden="1">#REF!</definedName>
    <definedName name="_26__123Graph_AChart_1K" localSheetId="122" hidden="1">#REF!</definedName>
    <definedName name="_26__123Graph_AChart_1K" localSheetId="107" hidden="1">#REF!</definedName>
    <definedName name="_26__123Graph_AChart_1K" localSheetId="125" hidden="1">#REF!</definedName>
    <definedName name="_26__123Graph_AChart_1K" localSheetId="126" hidden="1">#REF!</definedName>
    <definedName name="_26__123Graph_AChart_1K" localSheetId="128" hidden="1">#REF!</definedName>
    <definedName name="_26__123Graph_AChart_1K" localSheetId="129" hidden="1">#REF!</definedName>
    <definedName name="_26__123Graph_AChart_1K" localSheetId="130" hidden="1">#REF!</definedName>
    <definedName name="_26__123Graph_AChart_1K" localSheetId="166" hidden="1">#REF!</definedName>
    <definedName name="_26__123Graph_AChart_1K" localSheetId="103" hidden="1">#REF!</definedName>
    <definedName name="_26__123Graph_AChart_1K" localSheetId="104" hidden="1">#REF!</definedName>
    <definedName name="_26__123Graph_AChart_1K" localSheetId="11" hidden="1">#REF!</definedName>
    <definedName name="_26__123Graph_AChart_1K" localSheetId="23" hidden="1">#REF!</definedName>
    <definedName name="_26__123Graph_AChart_1K" localSheetId="25" hidden="1">#REF!</definedName>
    <definedName name="_26__123Graph_AChart_1K" localSheetId="26" hidden="1">#REF!</definedName>
    <definedName name="_26__123Graph_AChart_1K" localSheetId="2" hidden="1">#REF!</definedName>
    <definedName name="_26__123Graph_AChart_1K" localSheetId="43" hidden="1">#REF!</definedName>
    <definedName name="_26__123Graph_AChart_1K" localSheetId="44" hidden="1">#REF!</definedName>
    <definedName name="_26__123Graph_AChart_1K" localSheetId="45" hidden="1">#REF!</definedName>
    <definedName name="_26__123Graph_AChart_1K" localSheetId="46" hidden="1">#REF!</definedName>
    <definedName name="_26__123Graph_AChart_1K" localSheetId="48" hidden="1">#REF!</definedName>
    <definedName name="_26__123Graph_AChart_1K" localSheetId="49" hidden="1">#REF!</definedName>
    <definedName name="_26__123Graph_AChart_1K" localSheetId="54" hidden="1">#REF!</definedName>
    <definedName name="_26__123Graph_AChart_1K" localSheetId="66" hidden="1">#REF!</definedName>
    <definedName name="_26__123Graph_AChart_1K" localSheetId="67" hidden="1">#REF!</definedName>
    <definedName name="_26__123Graph_AChart_1K" localSheetId="70" hidden="1">#REF!</definedName>
    <definedName name="_26__123Graph_AChart_1K" localSheetId="71" hidden="1">#REF!</definedName>
    <definedName name="_26__123Graph_AChart_1K" localSheetId="72" hidden="1">#REF!</definedName>
    <definedName name="_26__123Graph_AChart_1K" localSheetId="73" hidden="1">#REF!</definedName>
    <definedName name="_26__123Graph_AChart_1K" localSheetId="76" hidden="1">#REF!</definedName>
    <definedName name="_26__123Graph_AChart_1K" localSheetId="77" hidden="1">#REF!</definedName>
    <definedName name="_26__123Graph_AChart_1K" localSheetId="78" hidden="1">#REF!</definedName>
    <definedName name="_26__123Graph_AChart_1K" localSheetId="79" hidden="1">#REF!</definedName>
    <definedName name="_26__123Graph_AChart_1K" localSheetId="82" hidden="1">#REF!</definedName>
    <definedName name="_26__123Graph_AChart_1K" localSheetId="83" hidden="1">#REF!</definedName>
    <definedName name="_26__123Graph_AChart_1K" localSheetId="84" hidden="1">#REF!</definedName>
    <definedName name="_26__123Graph_AChart_1K" localSheetId="89" hidden="1">#REF!</definedName>
    <definedName name="_26__123Graph_AChart_1K" localSheetId="90" hidden="1">#REF!</definedName>
    <definedName name="_26__123Graph_AChart_1K" localSheetId="0" hidden="1">#REF!</definedName>
    <definedName name="_26__123Graph_AChart_1K" hidden="1">#REF!</definedName>
    <definedName name="_26__123Graph_B01.T1_1_DNREAL" hidden="1">#REF!</definedName>
    <definedName name="_26__123Graph_C01.T1_1_DNREAL" hidden="1">#REF!</definedName>
    <definedName name="_26__123Graph_XCHART_4" localSheetId="106" hidden="1">#REF!</definedName>
    <definedName name="_26__123Graph_XCHART_4" localSheetId="121" hidden="1">#REF!</definedName>
    <definedName name="_26__123Graph_XCHART_4" localSheetId="122" hidden="1">#REF!</definedName>
    <definedName name="_26__123Graph_XCHART_4" localSheetId="123" hidden="1">#REF!</definedName>
    <definedName name="_26__123Graph_XCHART_4" localSheetId="107" hidden="1">#REF!</definedName>
    <definedName name="_26__123Graph_XCHART_4" localSheetId="125" hidden="1">#REF!</definedName>
    <definedName name="_26__123Graph_XCHART_4" localSheetId="126" hidden="1">#REF!</definedName>
    <definedName name="_26__123Graph_XCHART_4" localSheetId="128" hidden="1">#REF!</definedName>
    <definedName name="_26__123Graph_XCHART_4" localSheetId="129" hidden="1">#REF!</definedName>
    <definedName name="_26__123Graph_XCHART_4" localSheetId="130" hidden="1">#REF!</definedName>
    <definedName name="_26__123Graph_XCHART_4" localSheetId="166" hidden="1">#REF!</definedName>
    <definedName name="_26__123Graph_XCHART_4" localSheetId="43" hidden="1">#REF!</definedName>
    <definedName name="_26__123Graph_XCHART_4" localSheetId="44" hidden="1">#REF!</definedName>
    <definedName name="_26__123Graph_XCHART_4" localSheetId="66" hidden="1">#REF!</definedName>
    <definedName name="_26__123Graph_XCHART_4" localSheetId="67" hidden="1">#REF!</definedName>
    <definedName name="_26__123Graph_XCHART_4" localSheetId="70" hidden="1">#REF!</definedName>
    <definedName name="_26__123Graph_XCHART_4" localSheetId="71" hidden="1">#REF!</definedName>
    <definedName name="_26__123Graph_XCHART_4" localSheetId="72" hidden="1">#REF!</definedName>
    <definedName name="_26__123Graph_XCHART_4" localSheetId="73" hidden="1">#REF!</definedName>
    <definedName name="_26__123Graph_XCHART_4" localSheetId="77" hidden="1">#REF!</definedName>
    <definedName name="_26__123Graph_XCHART_4" localSheetId="78" hidden="1">#REF!</definedName>
    <definedName name="_26__123Graph_XCHART_4" localSheetId="79" hidden="1">#REF!</definedName>
    <definedName name="_26__123Graph_XCHART_4" localSheetId="82" hidden="1">#REF!</definedName>
    <definedName name="_26__123Graph_XCHART_4" localSheetId="83" hidden="1">#REF!</definedName>
    <definedName name="_26__123Graph_XCHART_4" localSheetId="84" hidden="1">#REF!</definedName>
    <definedName name="_26__123Graph_XCHART_4" localSheetId="89" hidden="1">#REF!</definedName>
    <definedName name="_26__123Graph_XCHART_4" localSheetId="90" hidden="1">#REF!</definedName>
    <definedName name="_26__123Graph_XCHART_4" hidden="1">#REF!</definedName>
    <definedName name="_26__FDSAUDITLINK__" localSheetId="10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3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6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6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6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7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3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3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3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0" localSheetId="103">#REF!</definedName>
    <definedName name="_26_0" localSheetId="104">#REF!</definedName>
    <definedName name="_26_0" localSheetId="54">#REF!</definedName>
    <definedName name="_26_0">#REF!</definedName>
    <definedName name="_260__FDSAUDITLINK__" localSheetId="10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3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6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6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6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7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3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3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3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localSheetId="10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3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6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6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6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7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3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3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3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localSheetId="10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3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6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6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6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7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3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3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3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localSheetId="106" hidden="1">#REF!</definedName>
    <definedName name="_263__123Graph_BCHART_10" localSheetId="121" hidden="1">#REF!</definedName>
    <definedName name="_263__123Graph_BCHART_10" localSheetId="122" hidden="1">#REF!</definedName>
    <definedName name="_263__123Graph_BCHART_10" localSheetId="107" hidden="1">#REF!</definedName>
    <definedName name="_263__123Graph_BCHART_10" localSheetId="125" hidden="1">#REF!</definedName>
    <definedName name="_263__123Graph_BCHART_10" localSheetId="126" hidden="1">#REF!</definedName>
    <definedName name="_263__123Graph_BCHART_10" localSheetId="128" hidden="1">#REF!</definedName>
    <definedName name="_263__123Graph_BCHART_10" localSheetId="129" hidden="1">#REF!</definedName>
    <definedName name="_263__123Graph_BCHART_10" localSheetId="130" hidden="1">#REF!</definedName>
    <definedName name="_263__123Graph_BCHART_10" localSheetId="166" hidden="1">#REF!</definedName>
    <definedName name="_263__123Graph_BCHART_10" localSheetId="26" hidden="1">#REF!</definedName>
    <definedName name="_263__123Graph_BCHART_10" localSheetId="43" hidden="1">#REF!</definedName>
    <definedName name="_263__123Graph_BCHART_10" localSheetId="44" hidden="1">#REF!</definedName>
    <definedName name="_263__123Graph_BCHART_10" localSheetId="66" hidden="1">#REF!</definedName>
    <definedName name="_263__123Graph_BCHART_10" localSheetId="67" hidden="1">#REF!</definedName>
    <definedName name="_263__123Graph_BCHART_10" localSheetId="70" hidden="1">#REF!</definedName>
    <definedName name="_263__123Graph_BCHART_10" localSheetId="71" hidden="1">#REF!</definedName>
    <definedName name="_263__123Graph_BCHART_10" localSheetId="72" hidden="1">#REF!</definedName>
    <definedName name="_263__123Graph_BCHART_10" localSheetId="73" hidden="1">#REF!</definedName>
    <definedName name="_263__123Graph_BCHART_10" localSheetId="77" hidden="1">#REF!</definedName>
    <definedName name="_263__123Graph_BCHART_10" localSheetId="78" hidden="1">#REF!</definedName>
    <definedName name="_263__123Graph_BCHART_10" localSheetId="79" hidden="1">#REF!</definedName>
    <definedName name="_263__123Graph_BCHART_10" localSheetId="82" hidden="1">#REF!</definedName>
    <definedName name="_263__123Graph_BCHART_10" localSheetId="83" hidden="1">#REF!</definedName>
    <definedName name="_263__123Graph_BCHART_10" localSheetId="84" hidden="1">#REF!</definedName>
    <definedName name="_263__123Graph_BCHART_10" localSheetId="89" hidden="1">#REF!</definedName>
    <definedName name="_263__123Graph_BCHART_10" localSheetId="90" hidden="1">#REF!</definedName>
    <definedName name="_263__123Graph_BCHART_10" hidden="1">#REF!</definedName>
    <definedName name="_263__FDSAUDITLINK__" localSheetId="10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3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6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6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6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7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3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3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3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localSheetId="10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3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6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6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6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7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3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3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3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localSheetId="10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3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6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6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6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7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3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3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3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localSheetId="10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3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6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6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6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7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3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3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3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localSheetId="10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3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6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6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6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7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3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3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3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localSheetId="10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3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6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6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6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7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3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3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3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localSheetId="10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3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6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6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6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7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3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3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3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localSheetId="106" hidden="1">#REF!</definedName>
    <definedName name="_27__123Graph_AChart_1L" localSheetId="121" hidden="1">#REF!</definedName>
    <definedName name="_27__123Graph_AChart_1L" localSheetId="122" hidden="1">#REF!</definedName>
    <definedName name="_27__123Graph_AChart_1L" localSheetId="107" hidden="1">#REF!</definedName>
    <definedName name="_27__123Graph_AChart_1L" localSheetId="125" hidden="1">#REF!</definedName>
    <definedName name="_27__123Graph_AChart_1L" localSheetId="126" hidden="1">#REF!</definedName>
    <definedName name="_27__123Graph_AChart_1L" localSheetId="128" hidden="1">#REF!</definedName>
    <definedName name="_27__123Graph_AChart_1L" localSheetId="129" hidden="1">#REF!</definedName>
    <definedName name="_27__123Graph_AChart_1L" localSheetId="130" hidden="1">#REF!</definedName>
    <definedName name="_27__123Graph_AChart_1L" localSheetId="166" hidden="1">#REF!</definedName>
    <definedName name="_27__123Graph_AChart_1L" localSheetId="103" hidden="1">#REF!</definedName>
    <definedName name="_27__123Graph_AChart_1L" localSheetId="104" hidden="1">#REF!</definedName>
    <definedName name="_27__123Graph_AChart_1L" localSheetId="11" hidden="1">#REF!</definedName>
    <definedName name="_27__123Graph_AChart_1L" localSheetId="23" hidden="1">#REF!</definedName>
    <definedName name="_27__123Graph_AChart_1L" localSheetId="25" hidden="1">#REF!</definedName>
    <definedName name="_27__123Graph_AChart_1L" localSheetId="26" hidden="1">#REF!</definedName>
    <definedName name="_27__123Graph_AChart_1L" localSheetId="2" hidden="1">#REF!</definedName>
    <definedName name="_27__123Graph_AChart_1L" localSheetId="43" hidden="1">#REF!</definedName>
    <definedName name="_27__123Graph_AChart_1L" localSheetId="44" hidden="1">#REF!</definedName>
    <definedName name="_27__123Graph_AChart_1L" localSheetId="45" hidden="1">#REF!</definedName>
    <definedName name="_27__123Graph_AChart_1L" localSheetId="46" hidden="1">#REF!</definedName>
    <definedName name="_27__123Graph_AChart_1L" localSheetId="48" hidden="1">#REF!</definedName>
    <definedName name="_27__123Graph_AChart_1L" localSheetId="49" hidden="1">#REF!</definedName>
    <definedName name="_27__123Graph_AChart_1L" localSheetId="54" hidden="1">#REF!</definedName>
    <definedName name="_27__123Graph_AChart_1L" localSheetId="66" hidden="1">#REF!</definedName>
    <definedName name="_27__123Graph_AChart_1L" localSheetId="67" hidden="1">#REF!</definedName>
    <definedName name="_27__123Graph_AChart_1L" localSheetId="70" hidden="1">#REF!</definedName>
    <definedName name="_27__123Graph_AChart_1L" localSheetId="71" hidden="1">#REF!</definedName>
    <definedName name="_27__123Graph_AChart_1L" localSheetId="72" hidden="1">#REF!</definedName>
    <definedName name="_27__123Graph_AChart_1L" localSheetId="73" hidden="1">#REF!</definedName>
    <definedName name="_27__123Graph_AChart_1L" localSheetId="76" hidden="1">#REF!</definedName>
    <definedName name="_27__123Graph_AChart_1L" localSheetId="77" hidden="1">#REF!</definedName>
    <definedName name="_27__123Graph_AChart_1L" localSheetId="78" hidden="1">#REF!</definedName>
    <definedName name="_27__123Graph_AChart_1L" localSheetId="79" hidden="1">#REF!</definedName>
    <definedName name="_27__123Graph_AChart_1L" localSheetId="82" hidden="1">#REF!</definedName>
    <definedName name="_27__123Graph_AChart_1L" localSheetId="83" hidden="1">#REF!</definedName>
    <definedName name="_27__123Graph_AChart_1L" localSheetId="84" hidden="1">#REF!</definedName>
    <definedName name="_27__123Graph_AChart_1L" localSheetId="89" hidden="1">#REF!</definedName>
    <definedName name="_27__123Graph_AChart_1L" localSheetId="90" hidden="1">#REF!</definedName>
    <definedName name="_27__123Graph_AChart_1L" localSheetId="0" hidden="1">#REF!</definedName>
    <definedName name="_27__123Graph_AChart_1L" hidden="1">#REF!</definedName>
    <definedName name="_27__123Graph_C012.T1_4_DEFDN" hidden="1">#REF!</definedName>
    <definedName name="_27__123Graph_XCHART_5" localSheetId="106" hidden="1">#REF!</definedName>
    <definedName name="_27__123Graph_XCHART_5" localSheetId="121" hidden="1">#REF!</definedName>
    <definedName name="_27__123Graph_XCHART_5" localSheetId="122" hidden="1">#REF!</definedName>
    <definedName name="_27__123Graph_XCHART_5" localSheetId="123" hidden="1">#REF!</definedName>
    <definedName name="_27__123Graph_XCHART_5" localSheetId="107" hidden="1">#REF!</definedName>
    <definedName name="_27__123Graph_XCHART_5" localSheetId="125" hidden="1">#REF!</definedName>
    <definedName name="_27__123Graph_XCHART_5" localSheetId="126" hidden="1">#REF!</definedName>
    <definedName name="_27__123Graph_XCHART_5" localSheetId="128" hidden="1">#REF!</definedName>
    <definedName name="_27__123Graph_XCHART_5" localSheetId="129" hidden="1">#REF!</definedName>
    <definedName name="_27__123Graph_XCHART_5" localSheetId="130" hidden="1">#REF!</definedName>
    <definedName name="_27__123Graph_XCHART_5" localSheetId="166" hidden="1">#REF!</definedName>
    <definedName name="_27__123Graph_XCHART_5" localSheetId="43" hidden="1">#REF!</definedName>
    <definedName name="_27__123Graph_XCHART_5" localSheetId="44" hidden="1">#REF!</definedName>
    <definedName name="_27__123Graph_XCHART_5" localSheetId="66" hidden="1">#REF!</definedName>
    <definedName name="_27__123Graph_XCHART_5" localSheetId="67" hidden="1">#REF!</definedName>
    <definedName name="_27__123Graph_XCHART_5" localSheetId="70" hidden="1">#REF!</definedName>
    <definedName name="_27__123Graph_XCHART_5" localSheetId="71" hidden="1">#REF!</definedName>
    <definedName name="_27__123Graph_XCHART_5" localSheetId="72" hidden="1">#REF!</definedName>
    <definedName name="_27__123Graph_XCHART_5" localSheetId="73" hidden="1">#REF!</definedName>
    <definedName name="_27__123Graph_XCHART_5" localSheetId="77" hidden="1">#REF!</definedName>
    <definedName name="_27__123Graph_XCHART_5" localSheetId="78" hidden="1">#REF!</definedName>
    <definedName name="_27__123Graph_XCHART_5" localSheetId="79" hidden="1">#REF!</definedName>
    <definedName name="_27__123Graph_XCHART_5" localSheetId="82" hidden="1">#REF!</definedName>
    <definedName name="_27__123Graph_XCHART_5" localSheetId="83" hidden="1">#REF!</definedName>
    <definedName name="_27__123Graph_XCHART_5" localSheetId="84" hidden="1">#REF!</definedName>
    <definedName name="_27__123Graph_XCHART_5" localSheetId="89" hidden="1">#REF!</definedName>
    <definedName name="_27__123Graph_XCHART_5" localSheetId="90" hidden="1">#REF!</definedName>
    <definedName name="_27__123Graph_XCHART_5" hidden="1">#REF!</definedName>
    <definedName name="_27__FDSAUDITLINK__" localSheetId="10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3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6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6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6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7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3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3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3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0" localSheetId="103">#REF!</definedName>
    <definedName name="_27_0" localSheetId="104">#REF!</definedName>
    <definedName name="_27_0" localSheetId="54">#REF!</definedName>
    <definedName name="_27_0">#REF!</definedName>
    <definedName name="_270__FDSAUDITLINK__" localSheetId="10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3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6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6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6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7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3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3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3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localSheetId="10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3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6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6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6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7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3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3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3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localSheetId="10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3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6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6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6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7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3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3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3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localSheetId="10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3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6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6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6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7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3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3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3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localSheetId="10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3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6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6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6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7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3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3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3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localSheetId="10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3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6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6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6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7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3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3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3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localSheetId="10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3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6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6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6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7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3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3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3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localSheetId="10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3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6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6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6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7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3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3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3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localSheetId="10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3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6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6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6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7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3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3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3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localSheetId="106" hidden="1">#REF!</definedName>
    <definedName name="_279__123Graph_BCHART_11" localSheetId="121" hidden="1">#REF!</definedName>
    <definedName name="_279__123Graph_BCHART_11" localSheetId="122" hidden="1">#REF!</definedName>
    <definedName name="_279__123Graph_BCHART_11" localSheetId="107" hidden="1">#REF!</definedName>
    <definedName name="_279__123Graph_BCHART_11" localSheetId="125" hidden="1">#REF!</definedName>
    <definedName name="_279__123Graph_BCHART_11" localSheetId="126" hidden="1">#REF!</definedName>
    <definedName name="_279__123Graph_BCHART_11" localSheetId="128" hidden="1">#REF!</definedName>
    <definedName name="_279__123Graph_BCHART_11" localSheetId="129" hidden="1">#REF!</definedName>
    <definedName name="_279__123Graph_BCHART_11" localSheetId="130" hidden="1">#REF!</definedName>
    <definedName name="_279__123Graph_BCHART_11" localSheetId="166" hidden="1">#REF!</definedName>
    <definedName name="_279__123Graph_BCHART_11" localSheetId="26" hidden="1">#REF!</definedName>
    <definedName name="_279__123Graph_BCHART_11" localSheetId="43" hidden="1">#REF!</definedName>
    <definedName name="_279__123Graph_BCHART_11" localSheetId="44" hidden="1">#REF!</definedName>
    <definedName name="_279__123Graph_BCHART_11" localSheetId="66" hidden="1">#REF!</definedName>
    <definedName name="_279__123Graph_BCHART_11" localSheetId="67" hidden="1">#REF!</definedName>
    <definedName name="_279__123Graph_BCHART_11" localSheetId="70" hidden="1">#REF!</definedName>
    <definedName name="_279__123Graph_BCHART_11" localSheetId="71" hidden="1">#REF!</definedName>
    <definedName name="_279__123Graph_BCHART_11" localSheetId="72" hidden="1">#REF!</definedName>
    <definedName name="_279__123Graph_BCHART_11" localSheetId="73" hidden="1">#REF!</definedName>
    <definedName name="_279__123Graph_BCHART_11" localSheetId="77" hidden="1">#REF!</definedName>
    <definedName name="_279__123Graph_BCHART_11" localSheetId="78" hidden="1">#REF!</definedName>
    <definedName name="_279__123Graph_BCHART_11" localSheetId="79" hidden="1">#REF!</definedName>
    <definedName name="_279__123Graph_BCHART_11" localSheetId="82" hidden="1">#REF!</definedName>
    <definedName name="_279__123Graph_BCHART_11" localSheetId="83" hidden="1">#REF!</definedName>
    <definedName name="_279__123Graph_BCHART_11" localSheetId="84" hidden="1">#REF!</definedName>
    <definedName name="_279__123Graph_BCHART_11" localSheetId="89" hidden="1">#REF!</definedName>
    <definedName name="_279__123Graph_BCHART_11" localSheetId="90" hidden="1">#REF!</definedName>
    <definedName name="_279__123Graph_BCHART_11" hidden="1">#REF!</definedName>
    <definedName name="_279__FDSAUDITLINK__" localSheetId="10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3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6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6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6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7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3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3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3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localSheetId="106" hidden="1">#REF!</definedName>
    <definedName name="_28__123Graph_AChart_1M" localSheetId="121" hidden="1">#REF!</definedName>
    <definedName name="_28__123Graph_AChart_1M" localSheetId="122" hidden="1">#REF!</definedName>
    <definedName name="_28__123Graph_AChart_1M" localSheetId="107" hidden="1">#REF!</definedName>
    <definedName name="_28__123Graph_AChart_1M" localSheetId="125" hidden="1">#REF!</definedName>
    <definedName name="_28__123Graph_AChart_1M" localSheetId="126" hidden="1">#REF!</definedName>
    <definedName name="_28__123Graph_AChart_1M" localSheetId="128" hidden="1">#REF!</definedName>
    <definedName name="_28__123Graph_AChart_1M" localSheetId="129" hidden="1">#REF!</definedName>
    <definedName name="_28__123Graph_AChart_1M" localSheetId="130" hidden="1">#REF!</definedName>
    <definedName name="_28__123Graph_AChart_1M" localSheetId="166" hidden="1">#REF!</definedName>
    <definedName name="_28__123Graph_AChart_1M" localSheetId="103" hidden="1">#REF!</definedName>
    <definedName name="_28__123Graph_AChart_1M" localSheetId="104" hidden="1">#REF!</definedName>
    <definedName name="_28__123Graph_AChart_1M" localSheetId="11" hidden="1">#REF!</definedName>
    <definedName name="_28__123Graph_AChart_1M" localSheetId="23" hidden="1">#REF!</definedName>
    <definedName name="_28__123Graph_AChart_1M" localSheetId="25" hidden="1">#REF!</definedName>
    <definedName name="_28__123Graph_AChart_1M" localSheetId="26" hidden="1">#REF!</definedName>
    <definedName name="_28__123Graph_AChart_1M" localSheetId="2" hidden="1">#REF!</definedName>
    <definedName name="_28__123Graph_AChart_1M" localSheetId="43" hidden="1">#REF!</definedName>
    <definedName name="_28__123Graph_AChart_1M" localSheetId="44" hidden="1">#REF!</definedName>
    <definedName name="_28__123Graph_AChart_1M" localSheetId="45" hidden="1">#REF!</definedName>
    <definedName name="_28__123Graph_AChart_1M" localSheetId="46" hidden="1">#REF!</definedName>
    <definedName name="_28__123Graph_AChart_1M" localSheetId="48" hidden="1">#REF!</definedName>
    <definedName name="_28__123Graph_AChart_1M" localSheetId="49" hidden="1">#REF!</definedName>
    <definedName name="_28__123Graph_AChart_1M" localSheetId="54" hidden="1">#REF!</definedName>
    <definedName name="_28__123Graph_AChart_1M" localSheetId="66" hidden="1">#REF!</definedName>
    <definedName name="_28__123Graph_AChart_1M" localSheetId="67" hidden="1">#REF!</definedName>
    <definedName name="_28__123Graph_AChart_1M" localSheetId="70" hidden="1">#REF!</definedName>
    <definedName name="_28__123Graph_AChart_1M" localSheetId="71" hidden="1">#REF!</definedName>
    <definedName name="_28__123Graph_AChart_1M" localSheetId="72" hidden="1">#REF!</definedName>
    <definedName name="_28__123Graph_AChart_1M" localSheetId="73" hidden="1">#REF!</definedName>
    <definedName name="_28__123Graph_AChart_1M" localSheetId="76" hidden="1">#REF!</definedName>
    <definedName name="_28__123Graph_AChart_1M" localSheetId="77" hidden="1">#REF!</definedName>
    <definedName name="_28__123Graph_AChart_1M" localSheetId="78" hidden="1">#REF!</definedName>
    <definedName name="_28__123Graph_AChart_1M" localSheetId="79" hidden="1">#REF!</definedName>
    <definedName name="_28__123Graph_AChart_1M" localSheetId="82" hidden="1">#REF!</definedName>
    <definedName name="_28__123Graph_AChart_1M" localSheetId="83" hidden="1">#REF!</definedName>
    <definedName name="_28__123Graph_AChart_1M" localSheetId="84" hidden="1">#REF!</definedName>
    <definedName name="_28__123Graph_AChart_1M" localSheetId="89" hidden="1">#REF!</definedName>
    <definedName name="_28__123Graph_AChart_1M" localSheetId="90" hidden="1">#REF!</definedName>
    <definedName name="_28__123Graph_AChart_1M" localSheetId="0" hidden="1">#REF!</definedName>
    <definedName name="_28__123Graph_AChart_1M" hidden="1">#REF!</definedName>
    <definedName name="_28__123Graph_B012.T1_4_DEFDN" hidden="1">#REF!</definedName>
    <definedName name="_28__123Graph_C02.T1_1_PIBREAL" hidden="1">#REF!</definedName>
    <definedName name="_28__123Graph_XCHART_6" localSheetId="106" hidden="1">#REF!</definedName>
    <definedName name="_28__123Graph_XCHART_6" localSheetId="121" hidden="1">#REF!</definedName>
    <definedName name="_28__123Graph_XCHART_6" localSheetId="122" hidden="1">#REF!</definedName>
    <definedName name="_28__123Graph_XCHART_6" localSheetId="123" hidden="1">#REF!</definedName>
    <definedName name="_28__123Graph_XCHART_6" localSheetId="107" hidden="1">#REF!</definedName>
    <definedName name="_28__123Graph_XCHART_6" localSheetId="125" hidden="1">#REF!</definedName>
    <definedName name="_28__123Graph_XCHART_6" localSheetId="126" hidden="1">#REF!</definedName>
    <definedName name="_28__123Graph_XCHART_6" localSheetId="128" hidden="1">#REF!</definedName>
    <definedName name="_28__123Graph_XCHART_6" localSheetId="129" hidden="1">#REF!</definedName>
    <definedName name="_28__123Graph_XCHART_6" localSheetId="130" hidden="1">#REF!</definedName>
    <definedName name="_28__123Graph_XCHART_6" localSheetId="166" hidden="1">#REF!</definedName>
    <definedName name="_28__123Graph_XCHART_6" localSheetId="43" hidden="1">#REF!</definedName>
    <definedName name="_28__123Graph_XCHART_6" localSheetId="44" hidden="1">#REF!</definedName>
    <definedName name="_28__123Graph_XCHART_6" localSheetId="66" hidden="1">#REF!</definedName>
    <definedName name="_28__123Graph_XCHART_6" localSheetId="67" hidden="1">#REF!</definedName>
    <definedName name="_28__123Graph_XCHART_6" localSheetId="70" hidden="1">#REF!</definedName>
    <definedName name="_28__123Graph_XCHART_6" localSheetId="71" hidden="1">#REF!</definedName>
    <definedName name="_28__123Graph_XCHART_6" localSheetId="72" hidden="1">#REF!</definedName>
    <definedName name="_28__123Graph_XCHART_6" localSheetId="73" hidden="1">#REF!</definedName>
    <definedName name="_28__123Graph_XCHART_6" localSheetId="77" hidden="1">#REF!</definedName>
    <definedName name="_28__123Graph_XCHART_6" localSheetId="78" hidden="1">#REF!</definedName>
    <definedName name="_28__123Graph_XCHART_6" localSheetId="79" hidden="1">#REF!</definedName>
    <definedName name="_28__123Graph_XCHART_6" localSheetId="82" hidden="1">#REF!</definedName>
    <definedName name="_28__123Graph_XCHART_6" localSheetId="83" hidden="1">#REF!</definedName>
    <definedName name="_28__123Graph_XCHART_6" localSheetId="84" hidden="1">#REF!</definedName>
    <definedName name="_28__123Graph_XCHART_6" localSheetId="89" hidden="1">#REF!</definedName>
    <definedName name="_28__123Graph_XCHART_6" localSheetId="90" hidden="1">#REF!</definedName>
    <definedName name="_28__123Graph_XCHART_6" hidden="1">#REF!</definedName>
    <definedName name="_28__FDSAUDITLINK__" localSheetId="10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3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6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6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6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7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3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3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3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0" localSheetId="103">#REF!</definedName>
    <definedName name="_28_0" localSheetId="104">#REF!</definedName>
    <definedName name="_28_0" localSheetId="54">#REF!</definedName>
    <definedName name="_28_0">#REF!</definedName>
    <definedName name="_280__FDSAUDITLINK__" localSheetId="10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3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6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6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6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7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3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3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3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localSheetId="10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3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6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6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6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7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3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3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3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localSheetId="10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3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6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6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6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7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3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3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3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localSheetId="10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3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6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6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6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7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3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3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3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localSheetId="10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3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6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6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6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7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3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3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3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localSheetId="10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3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6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6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6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7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3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3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3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localSheetId="10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3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6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6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6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7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3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3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3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localSheetId="10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3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6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6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6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7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3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3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3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localSheetId="10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3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6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6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6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7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3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3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3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localSheetId="10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3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6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6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6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7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3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3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3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localSheetId="106" hidden="1">#REF!</definedName>
    <definedName name="_29__123Graph_AChart_1N" localSheetId="121" hidden="1">#REF!</definedName>
    <definedName name="_29__123Graph_AChart_1N" localSheetId="122" hidden="1">#REF!</definedName>
    <definedName name="_29__123Graph_AChart_1N" localSheetId="107" hidden="1">#REF!</definedName>
    <definedName name="_29__123Graph_AChart_1N" localSheetId="125" hidden="1">#REF!</definedName>
    <definedName name="_29__123Graph_AChart_1N" localSheetId="126" hidden="1">#REF!</definedName>
    <definedName name="_29__123Graph_AChart_1N" localSheetId="128" hidden="1">#REF!</definedName>
    <definedName name="_29__123Graph_AChart_1N" localSheetId="129" hidden="1">#REF!</definedName>
    <definedName name="_29__123Graph_AChart_1N" localSheetId="130" hidden="1">#REF!</definedName>
    <definedName name="_29__123Graph_AChart_1N" localSheetId="166" hidden="1">#REF!</definedName>
    <definedName name="_29__123Graph_AChart_1N" localSheetId="103" hidden="1">#REF!</definedName>
    <definedName name="_29__123Graph_AChart_1N" localSheetId="104" hidden="1">#REF!</definedName>
    <definedName name="_29__123Graph_AChart_1N" localSheetId="11" hidden="1">#REF!</definedName>
    <definedName name="_29__123Graph_AChart_1N" localSheetId="23" hidden="1">#REF!</definedName>
    <definedName name="_29__123Graph_AChart_1N" localSheetId="25" hidden="1">#REF!</definedName>
    <definedName name="_29__123Graph_AChart_1N" localSheetId="26" hidden="1">#REF!</definedName>
    <definedName name="_29__123Graph_AChart_1N" localSheetId="2" hidden="1">#REF!</definedName>
    <definedName name="_29__123Graph_AChart_1N" localSheetId="43" hidden="1">#REF!</definedName>
    <definedName name="_29__123Graph_AChart_1N" localSheetId="44" hidden="1">#REF!</definedName>
    <definedName name="_29__123Graph_AChart_1N" localSheetId="45" hidden="1">#REF!</definedName>
    <definedName name="_29__123Graph_AChart_1N" localSheetId="46" hidden="1">#REF!</definedName>
    <definedName name="_29__123Graph_AChart_1N" localSheetId="48" hidden="1">#REF!</definedName>
    <definedName name="_29__123Graph_AChart_1N" localSheetId="49" hidden="1">#REF!</definedName>
    <definedName name="_29__123Graph_AChart_1N" localSheetId="54" hidden="1">#REF!</definedName>
    <definedName name="_29__123Graph_AChart_1N" localSheetId="66" hidden="1">#REF!</definedName>
    <definedName name="_29__123Graph_AChart_1N" localSheetId="67" hidden="1">#REF!</definedName>
    <definedName name="_29__123Graph_AChart_1N" localSheetId="70" hidden="1">#REF!</definedName>
    <definedName name="_29__123Graph_AChart_1N" localSheetId="71" hidden="1">#REF!</definedName>
    <definedName name="_29__123Graph_AChart_1N" localSheetId="72" hidden="1">#REF!</definedName>
    <definedName name="_29__123Graph_AChart_1N" localSheetId="73" hidden="1">#REF!</definedName>
    <definedName name="_29__123Graph_AChart_1N" localSheetId="76" hidden="1">#REF!</definedName>
    <definedName name="_29__123Graph_AChart_1N" localSheetId="77" hidden="1">#REF!</definedName>
    <definedName name="_29__123Graph_AChart_1N" localSheetId="78" hidden="1">#REF!</definedName>
    <definedName name="_29__123Graph_AChart_1N" localSheetId="79" hidden="1">#REF!</definedName>
    <definedName name="_29__123Graph_AChart_1N" localSheetId="82" hidden="1">#REF!</definedName>
    <definedName name="_29__123Graph_AChart_1N" localSheetId="83" hidden="1">#REF!</definedName>
    <definedName name="_29__123Graph_AChart_1N" localSheetId="84" hidden="1">#REF!</definedName>
    <definedName name="_29__123Graph_AChart_1N" localSheetId="89" hidden="1">#REF!</definedName>
    <definedName name="_29__123Graph_AChart_1N" localSheetId="90" hidden="1">#REF!</definedName>
    <definedName name="_29__123Graph_AChart_1N" localSheetId="0" hidden="1">#REF!</definedName>
    <definedName name="_29__123Graph_AChart_1N" hidden="1">#REF!</definedName>
    <definedName name="_29__123Graph_C022.T1_4_DEFPIB" hidden="1">#REF!</definedName>
    <definedName name="_29__123Graph_XCHART_7" localSheetId="106" hidden="1">#REF!</definedName>
    <definedName name="_29__123Graph_XCHART_7" localSheetId="121" hidden="1">#REF!</definedName>
    <definedName name="_29__123Graph_XCHART_7" localSheetId="122" hidden="1">#REF!</definedName>
    <definedName name="_29__123Graph_XCHART_7" localSheetId="123" hidden="1">#REF!</definedName>
    <definedName name="_29__123Graph_XCHART_7" localSheetId="107" hidden="1">#REF!</definedName>
    <definedName name="_29__123Graph_XCHART_7" localSheetId="125" hidden="1">#REF!</definedName>
    <definedName name="_29__123Graph_XCHART_7" localSheetId="126" hidden="1">#REF!</definedName>
    <definedName name="_29__123Graph_XCHART_7" localSheetId="128" hidden="1">#REF!</definedName>
    <definedName name="_29__123Graph_XCHART_7" localSheetId="129" hidden="1">#REF!</definedName>
    <definedName name="_29__123Graph_XCHART_7" localSheetId="130" hidden="1">#REF!</definedName>
    <definedName name="_29__123Graph_XCHART_7" localSheetId="166" hidden="1">#REF!</definedName>
    <definedName name="_29__123Graph_XCHART_7" localSheetId="43" hidden="1">#REF!</definedName>
    <definedName name="_29__123Graph_XCHART_7" localSheetId="44" hidden="1">#REF!</definedName>
    <definedName name="_29__123Graph_XCHART_7" localSheetId="66" hidden="1">#REF!</definedName>
    <definedName name="_29__123Graph_XCHART_7" localSheetId="67" hidden="1">#REF!</definedName>
    <definedName name="_29__123Graph_XCHART_7" localSheetId="70" hidden="1">#REF!</definedName>
    <definedName name="_29__123Graph_XCHART_7" localSheetId="71" hidden="1">#REF!</definedName>
    <definedName name="_29__123Graph_XCHART_7" localSheetId="72" hidden="1">#REF!</definedName>
    <definedName name="_29__123Graph_XCHART_7" localSheetId="73" hidden="1">#REF!</definedName>
    <definedName name="_29__123Graph_XCHART_7" localSheetId="77" hidden="1">#REF!</definedName>
    <definedName name="_29__123Graph_XCHART_7" localSheetId="78" hidden="1">#REF!</definedName>
    <definedName name="_29__123Graph_XCHART_7" localSheetId="79" hidden="1">#REF!</definedName>
    <definedName name="_29__123Graph_XCHART_7" localSheetId="82" hidden="1">#REF!</definedName>
    <definedName name="_29__123Graph_XCHART_7" localSheetId="83" hidden="1">#REF!</definedName>
    <definedName name="_29__123Graph_XCHART_7" localSheetId="84" hidden="1">#REF!</definedName>
    <definedName name="_29__123Graph_XCHART_7" localSheetId="89" hidden="1">#REF!</definedName>
    <definedName name="_29__123Graph_XCHART_7" localSheetId="90" hidden="1">#REF!</definedName>
    <definedName name="_29__123Graph_XCHART_7" hidden="1">#REF!</definedName>
    <definedName name="_29__FDSAUDITLINK__" localSheetId="10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3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6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6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6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7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3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3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3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0" localSheetId="103">#REF!</definedName>
    <definedName name="_29_0" localSheetId="104">#REF!</definedName>
    <definedName name="_29_0" localSheetId="54">#REF!</definedName>
    <definedName name="_29_0">#REF!</definedName>
    <definedName name="_290__FDSAUDITLINK__" localSheetId="10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3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6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6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6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7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3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3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3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localSheetId="10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3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6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6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6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7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3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3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3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localSheetId="10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3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6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6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6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7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3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3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3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localSheetId="10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3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6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6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6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7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3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3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3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localSheetId="10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3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6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6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6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7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3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3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3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localSheetId="106" hidden="1">#REF!</definedName>
    <definedName name="_295__123Graph_BCHART_12" localSheetId="121" hidden="1">#REF!</definedName>
    <definedName name="_295__123Graph_BCHART_12" localSheetId="122" hidden="1">#REF!</definedName>
    <definedName name="_295__123Graph_BCHART_12" localSheetId="107" hidden="1">#REF!</definedName>
    <definedName name="_295__123Graph_BCHART_12" localSheetId="125" hidden="1">#REF!</definedName>
    <definedName name="_295__123Graph_BCHART_12" localSheetId="126" hidden="1">#REF!</definedName>
    <definedName name="_295__123Graph_BCHART_12" localSheetId="128" hidden="1">#REF!</definedName>
    <definedName name="_295__123Graph_BCHART_12" localSheetId="129" hidden="1">#REF!</definedName>
    <definedName name="_295__123Graph_BCHART_12" localSheetId="130" hidden="1">#REF!</definedName>
    <definedName name="_295__123Graph_BCHART_12" localSheetId="166" hidden="1">#REF!</definedName>
    <definedName name="_295__123Graph_BCHART_12" localSheetId="26" hidden="1">#REF!</definedName>
    <definedName name="_295__123Graph_BCHART_12" localSheetId="43" hidden="1">#REF!</definedName>
    <definedName name="_295__123Graph_BCHART_12" localSheetId="44" hidden="1">#REF!</definedName>
    <definedName name="_295__123Graph_BCHART_12" localSheetId="66" hidden="1">#REF!</definedName>
    <definedName name="_295__123Graph_BCHART_12" localSheetId="67" hidden="1">#REF!</definedName>
    <definedName name="_295__123Graph_BCHART_12" localSheetId="70" hidden="1">#REF!</definedName>
    <definedName name="_295__123Graph_BCHART_12" localSheetId="71" hidden="1">#REF!</definedName>
    <definedName name="_295__123Graph_BCHART_12" localSheetId="72" hidden="1">#REF!</definedName>
    <definedName name="_295__123Graph_BCHART_12" localSheetId="73" hidden="1">#REF!</definedName>
    <definedName name="_295__123Graph_BCHART_12" localSheetId="77" hidden="1">#REF!</definedName>
    <definedName name="_295__123Graph_BCHART_12" localSheetId="78" hidden="1">#REF!</definedName>
    <definedName name="_295__123Graph_BCHART_12" localSheetId="79" hidden="1">#REF!</definedName>
    <definedName name="_295__123Graph_BCHART_12" localSheetId="82" hidden="1">#REF!</definedName>
    <definedName name="_295__123Graph_BCHART_12" localSheetId="83" hidden="1">#REF!</definedName>
    <definedName name="_295__123Graph_BCHART_12" localSheetId="84" hidden="1">#REF!</definedName>
    <definedName name="_295__123Graph_BCHART_12" localSheetId="89" hidden="1">#REF!</definedName>
    <definedName name="_295__123Graph_BCHART_12" localSheetId="90" hidden="1">#REF!</definedName>
    <definedName name="_295__123Graph_BCHART_12" hidden="1">#REF!</definedName>
    <definedName name="_295__FDSAUDITLINK__" localSheetId="10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3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6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6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6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7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3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3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3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localSheetId="10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3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6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6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6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7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3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3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3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localSheetId="10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3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6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6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6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7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3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3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3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localSheetId="10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3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6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6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6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7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3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3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3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localSheetId="10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3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6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6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6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7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3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3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3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ecm">#REF!</definedName>
    <definedName name="_2Macros_Import_.qbop" localSheetId="160">#REF!</definedName>
    <definedName name="_2Macros_Import_.qbop" localSheetId="161">#REF!</definedName>
    <definedName name="_2Macros_Import_.qbop" localSheetId="162">#REF!</definedName>
    <definedName name="_2Macros_Import_.qbop" localSheetId="163">#REF!</definedName>
    <definedName name="_2Macros_Import_.qbop" localSheetId="168">#REF!</definedName>
    <definedName name="_2Macros_Import_.qbop" localSheetId="169">#REF!</definedName>
    <definedName name="_2Macros_Import_.qbop" localSheetId="172">#REF!</definedName>
    <definedName name="_2Macros_Import_.qbop">#REF!</definedName>
    <definedName name="_3_____123Graph_XGRßFICO_1B" localSheetId="123" hidden="1">#REF!</definedName>
    <definedName name="_3_____123Graph_XGRßFICO_1B" localSheetId="11" hidden="1">#REF!</definedName>
    <definedName name="_3_____123Graph_XGRßFICO_1B" localSheetId="23" hidden="1">#REF!</definedName>
    <definedName name="_3_____123Graph_XGRßFICO_1B" localSheetId="25" hidden="1">#REF!</definedName>
    <definedName name="_3_____123Graph_XGRßFICO_1B" localSheetId="46" hidden="1">#REF!</definedName>
    <definedName name="_3_____123Graph_XGRßFICO_1B" localSheetId="48" hidden="1">#REF!</definedName>
    <definedName name="_3_____123Graph_XGRßFICO_1B" localSheetId="49" hidden="1">#REF!</definedName>
    <definedName name="_3_____123Graph_XGRßFICO_1B" localSheetId="89" hidden="1">#REF!</definedName>
    <definedName name="_3_____123Graph_XGRßFICO_1B" localSheetId="0" hidden="1">#REF!</definedName>
    <definedName name="_3_____123Graph_XGRßFICO_1B" hidden="1">#REF!</definedName>
    <definedName name="_3___123Graph_AChart_3A" localSheetId="106" hidden="1">#REF!</definedName>
    <definedName name="_3___123Graph_AChart_3A" localSheetId="121" hidden="1">#REF!</definedName>
    <definedName name="_3___123Graph_AChart_3A" localSheetId="122" hidden="1">#REF!</definedName>
    <definedName name="_3___123Graph_AChart_3A" localSheetId="107" hidden="1">#REF!</definedName>
    <definedName name="_3___123Graph_AChart_3A" localSheetId="125" hidden="1">#REF!</definedName>
    <definedName name="_3___123Graph_AChart_3A" localSheetId="126" hidden="1">#REF!</definedName>
    <definedName name="_3___123Graph_AChart_3A" localSheetId="128" hidden="1">#REF!</definedName>
    <definedName name="_3___123Graph_AChart_3A" localSheetId="129" hidden="1">#REF!</definedName>
    <definedName name="_3___123Graph_AChart_3A" localSheetId="130" hidden="1">#REF!</definedName>
    <definedName name="_3___123Graph_AChart_3A" localSheetId="166" hidden="1">#REF!</definedName>
    <definedName name="_3___123Graph_AChart_3A" localSheetId="43" hidden="1">#REF!</definedName>
    <definedName name="_3___123Graph_AChart_3A" localSheetId="44" hidden="1">#REF!</definedName>
    <definedName name="_3___123Graph_AChart_3A" localSheetId="4" hidden="1">#REF!</definedName>
    <definedName name="_3___123Graph_AChart_3A" localSheetId="66" hidden="1">#REF!</definedName>
    <definedName name="_3___123Graph_AChart_3A" localSheetId="67" hidden="1">#REF!</definedName>
    <definedName name="_3___123Graph_AChart_3A" localSheetId="70" hidden="1">#REF!</definedName>
    <definedName name="_3___123Graph_AChart_3A" localSheetId="71" hidden="1">#REF!</definedName>
    <definedName name="_3___123Graph_AChart_3A" localSheetId="72" hidden="1">#REF!</definedName>
    <definedName name="_3___123Graph_AChart_3A" localSheetId="73" hidden="1">#REF!</definedName>
    <definedName name="_3___123Graph_AChart_3A" localSheetId="77" hidden="1">#REF!</definedName>
    <definedName name="_3___123Graph_AChart_3A" localSheetId="78" hidden="1">#REF!</definedName>
    <definedName name="_3___123Graph_AChart_3A" localSheetId="79" hidden="1">#REF!</definedName>
    <definedName name="_3___123Graph_AChart_3A" localSheetId="82" hidden="1">#REF!</definedName>
    <definedName name="_3___123Graph_AChart_3A" localSheetId="83" hidden="1">#REF!</definedName>
    <definedName name="_3___123Graph_AChart_3A" localSheetId="84" hidden="1">#REF!</definedName>
    <definedName name="_3___123Graph_AChart_3A" localSheetId="89" hidden="1">#REF!</definedName>
    <definedName name="_3___123Graph_AChart_3A" localSheetId="90" hidden="1">#REF!</definedName>
    <definedName name="_3___123Graph_AChart_3A" hidden="1">#REF!</definedName>
    <definedName name="_3___123Graph_FGráfico_1A" localSheetId="106" hidden="1">#REF!</definedName>
    <definedName name="_3___123Graph_FGráfico_1A" localSheetId="121" hidden="1">#REF!</definedName>
    <definedName name="_3___123Graph_FGráfico_1A" localSheetId="122" hidden="1">#REF!</definedName>
    <definedName name="_3___123Graph_FGráfico_1A" localSheetId="107" hidden="1">#REF!</definedName>
    <definedName name="_3___123Graph_FGráfico_1A" localSheetId="125" hidden="1">#REF!</definedName>
    <definedName name="_3___123Graph_FGráfico_1A" localSheetId="126" hidden="1">#REF!</definedName>
    <definedName name="_3___123Graph_FGráfico_1A" localSheetId="128" hidden="1">#REF!</definedName>
    <definedName name="_3___123Graph_FGráfico_1A" localSheetId="129" hidden="1">#REF!</definedName>
    <definedName name="_3___123Graph_FGráfico_1A" localSheetId="130" hidden="1">#REF!</definedName>
    <definedName name="_3___123Graph_FGráfico_1A" localSheetId="166" hidden="1">#REF!</definedName>
    <definedName name="_3___123Graph_FGráfico_1A" localSheetId="102" hidden="1">#REF!</definedName>
    <definedName name="_3___123Graph_FGráfico_1A" localSheetId="103" hidden="1">#REF!</definedName>
    <definedName name="_3___123Graph_FGráfico_1A" localSheetId="105" hidden="1">#REF!</definedName>
    <definedName name="_3___123Graph_FGráfico_1A" localSheetId="11" hidden="1">#REF!</definedName>
    <definedName name="_3___123Graph_FGráfico_1A" localSheetId="1" hidden="1">#REF!</definedName>
    <definedName name="_3___123Graph_FGráfico_1A" localSheetId="25" hidden="1">#REF!</definedName>
    <definedName name="_3___123Graph_FGráfico_1A" localSheetId="26" hidden="1">#REF!</definedName>
    <definedName name="_3___123Graph_FGráfico_1A" localSheetId="35" hidden="1">#REF!</definedName>
    <definedName name="_3___123Graph_FGráfico_1A" localSheetId="36" hidden="1">#REF!</definedName>
    <definedName name="_3___123Graph_FGráfico_1A" localSheetId="43" hidden="1">#REF!</definedName>
    <definedName name="_3___123Graph_FGráfico_1A" localSheetId="44" hidden="1">#REF!</definedName>
    <definedName name="_3___123Graph_FGráfico_1A" localSheetId="45" hidden="1">#REF!</definedName>
    <definedName name="_3___123Graph_FGráfico_1A" localSheetId="46" hidden="1">#REF!</definedName>
    <definedName name="_3___123Graph_FGráfico_1A" localSheetId="48" hidden="1">#REF!</definedName>
    <definedName name="_3___123Graph_FGráfico_1A" localSheetId="4" hidden="1">#REF!</definedName>
    <definedName name="_3___123Graph_FGráfico_1A" localSheetId="49" hidden="1">#REF!</definedName>
    <definedName name="_3___123Graph_FGráfico_1A" localSheetId="54" hidden="1">#REF!</definedName>
    <definedName name="_3___123Graph_FGráfico_1A" localSheetId="55" hidden="1">#REF!</definedName>
    <definedName name="_3___123Graph_FGráfico_1A" localSheetId="56" hidden="1">#REF!</definedName>
    <definedName name="_3___123Graph_FGráfico_1A" localSheetId="66" hidden="1">#REF!</definedName>
    <definedName name="_3___123Graph_FGráfico_1A" localSheetId="67" hidden="1">#REF!</definedName>
    <definedName name="_3___123Graph_FGráfico_1A" localSheetId="70" hidden="1">#REF!</definedName>
    <definedName name="_3___123Graph_FGráfico_1A" localSheetId="71" hidden="1">#REF!</definedName>
    <definedName name="_3___123Graph_FGráfico_1A" localSheetId="72" hidden="1">#REF!</definedName>
    <definedName name="_3___123Graph_FGráfico_1A" localSheetId="73" hidden="1">#REF!</definedName>
    <definedName name="_3___123Graph_FGráfico_1A" localSheetId="76" hidden="1">#REF!</definedName>
    <definedName name="_3___123Graph_FGráfico_1A" localSheetId="77" hidden="1">#REF!</definedName>
    <definedName name="_3___123Graph_FGráfico_1A" localSheetId="78" hidden="1">#REF!</definedName>
    <definedName name="_3___123Graph_FGráfico_1A" localSheetId="79" hidden="1">#REF!</definedName>
    <definedName name="_3___123Graph_FGráfico_1A" localSheetId="82" hidden="1">#REF!</definedName>
    <definedName name="_3___123Graph_FGráfico_1A" localSheetId="83" hidden="1">#REF!</definedName>
    <definedName name="_3___123Graph_FGráfico_1A" localSheetId="84" hidden="1">#REF!</definedName>
    <definedName name="_3___123Graph_FGráfico_1A" localSheetId="89" hidden="1">#REF!</definedName>
    <definedName name="_3___123Graph_FGráfico_1A" localSheetId="90" hidden="1">#REF!</definedName>
    <definedName name="_3___123Graph_FGráfico_1A" localSheetId="96" hidden="1">#REF!</definedName>
    <definedName name="_3___123Graph_FGráfico_1A" localSheetId="97" hidden="1">#REF!</definedName>
    <definedName name="_3___123Graph_FGráfico_1A" localSheetId="0" hidden="1">#REF!</definedName>
    <definedName name="_3___123Graph_FGráfico_1A" hidden="1">#REF!</definedName>
    <definedName name="_3__123Graph_A02.T1_1_PIBREAL" hidden="1">#REF!</definedName>
    <definedName name="_3__123Graph_ACHART_1" localSheetId="106" hidden="1">#REF!</definedName>
    <definedName name="_3__123Graph_ACHART_1" localSheetId="121" hidden="1">#REF!</definedName>
    <definedName name="_3__123Graph_ACHART_1" localSheetId="122" hidden="1">#REF!</definedName>
    <definedName name="_3__123Graph_ACHART_1" localSheetId="107" hidden="1">#REF!</definedName>
    <definedName name="_3__123Graph_ACHART_1" localSheetId="125" hidden="1">#REF!</definedName>
    <definedName name="_3__123Graph_ACHART_1" localSheetId="126" hidden="1">#REF!</definedName>
    <definedName name="_3__123Graph_ACHART_1" localSheetId="128" hidden="1">#REF!</definedName>
    <definedName name="_3__123Graph_ACHART_1" localSheetId="129" hidden="1">#REF!</definedName>
    <definedName name="_3__123Graph_ACHART_1" localSheetId="130" hidden="1">#REF!</definedName>
    <definedName name="_3__123Graph_ACHART_1" localSheetId="166" hidden="1">#REF!</definedName>
    <definedName name="_3__123Graph_AChart_1" localSheetId="19">#REF!</definedName>
    <definedName name="_3__123Graph_ACHART_1" localSheetId="25" hidden="1">#REF!</definedName>
    <definedName name="_3__123Graph_ACHART_1" localSheetId="26" hidden="1">#REF!</definedName>
    <definedName name="_3__123Graph_ACHART_1" localSheetId="0" hidden="1">#REF!</definedName>
    <definedName name="_3__123Graph_ACHART_1" hidden="1">#REF!</definedName>
    <definedName name="_3__123Graph_AChart_1AB" localSheetId="106" hidden="1">#REF!</definedName>
    <definedName name="_3__123Graph_AChart_1AB" localSheetId="121" hidden="1">#REF!</definedName>
    <definedName name="_3__123Graph_AChart_1AB" localSheetId="122" hidden="1">#REF!</definedName>
    <definedName name="_3__123Graph_AChart_1AB" localSheetId="107" hidden="1">#REF!</definedName>
    <definedName name="_3__123Graph_AChart_1AB" localSheetId="125" hidden="1">#REF!</definedName>
    <definedName name="_3__123Graph_AChart_1AB" localSheetId="126" hidden="1">#REF!</definedName>
    <definedName name="_3__123Graph_AChart_1AB" localSheetId="128" hidden="1">#REF!</definedName>
    <definedName name="_3__123Graph_AChart_1AB" localSheetId="129" hidden="1">#REF!</definedName>
    <definedName name="_3__123Graph_AChart_1AB" localSheetId="130" hidden="1">#REF!</definedName>
    <definedName name="_3__123Graph_AChart_1AB" localSheetId="166" hidden="1">#REF!</definedName>
    <definedName name="_3__123Graph_AChart_1AB" localSheetId="102" hidden="1">#REF!</definedName>
    <definedName name="_3__123Graph_AChart_1AB" localSheetId="103" hidden="1">#REF!</definedName>
    <definedName name="_3__123Graph_AChart_1AB" localSheetId="104" hidden="1">#REF!</definedName>
    <definedName name="_3__123Graph_AChart_1AB" localSheetId="105" hidden="1">#REF!</definedName>
    <definedName name="_3__123Graph_AChart_1AB" localSheetId="11" hidden="1">#REF!</definedName>
    <definedName name="_3__123Graph_AChart_1AB" localSheetId="18" hidden="1">#REF!</definedName>
    <definedName name="_3__123Graph_AChart_1AB" localSheetId="19" hidden="1">#REF!</definedName>
    <definedName name="_3__123Graph_AChart_1AB" localSheetId="23" hidden="1">#REF!</definedName>
    <definedName name="_3__123Graph_AChart_1AB" localSheetId="25" hidden="1">#REF!</definedName>
    <definedName name="_3__123Graph_AChart_1AB" localSheetId="26" hidden="1">#REF!</definedName>
    <definedName name="_3__123Graph_AChart_1AB" localSheetId="2" hidden="1">#REF!</definedName>
    <definedName name="_3__123Graph_AChart_1AB" localSheetId="43" hidden="1">#REF!</definedName>
    <definedName name="_3__123Graph_AChart_1AB" localSheetId="44" hidden="1">#REF!</definedName>
    <definedName name="_3__123Graph_AChart_1AB" localSheetId="45" hidden="1">#REF!</definedName>
    <definedName name="_3__123Graph_AChart_1AB" localSheetId="46" hidden="1">#REF!</definedName>
    <definedName name="_3__123Graph_AChart_1AB" localSheetId="48" hidden="1">#REF!</definedName>
    <definedName name="_3__123Graph_AChart_1AB" localSheetId="49" hidden="1">#REF!</definedName>
    <definedName name="_3__123Graph_AChart_1AB" localSheetId="54" hidden="1">#REF!</definedName>
    <definedName name="_3__123Graph_AChart_1AB" localSheetId="66" hidden="1">#REF!</definedName>
    <definedName name="_3__123Graph_AChart_1AB" localSheetId="67" hidden="1">#REF!</definedName>
    <definedName name="_3__123Graph_AChart_1AB" localSheetId="70" hidden="1">#REF!</definedName>
    <definedName name="_3__123Graph_AChart_1AB" localSheetId="71" hidden="1">#REF!</definedName>
    <definedName name="_3__123Graph_AChart_1AB" localSheetId="72" hidden="1">#REF!</definedName>
    <definedName name="_3__123Graph_AChart_1AB" localSheetId="73" hidden="1">#REF!</definedName>
    <definedName name="_3__123Graph_AChart_1AB" localSheetId="76" hidden="1">#REF!</definedName>
    <definedName name="_3__123Graph_AChart_1AB" localSheetId="77" hidden="1">#REF!</definedName>
    <definedName name="_3__123Graph_AChart_1AB" localSheetId="78" hidden="1">#REF!</definedName>
    <definedName name="_3__123Graph_AChart_1AB" localSheetId="79" hidden="1">#REF!</definedName>
    <definedName name="_3__123Graph_AChart_1AB" localSheetId="82" hidden="1">#REF!</definedName>
    <definedName name="_3__123Graph_AChart_1AB" localSheetId="83" hidden="1">#REF!</definedName>
    <definedName name="_3__123Graph_AChart_1AB" localSheetId="84" hidden="1">#REF!</definedName>
    <definedName name="_3__123Graph_AChart_1AB" localSheetId="89" hidden="1">#REF!</definedName>
    <definedName name="_3__123Graph_AChart_1AB" localSheetId="90" hidden="1">#REF!</definedName>
    <definedName name="_3__123Graph_AChart_1AB" localSheetId="96" hidden="1">#REF!</definedName>
    <definedName name="_3__123Graph_AChart_1AB" localSheetId="97" hidden="1">#REF!</definedName>
    <definedName name="_3__123Graph_AChart_1AB" localSheetId="0" hidden="1">#REF!</definedName>
    <definedName name="_3__123Graph_AChart_1AB" hidden="1">#REF!</definedName>
    <definedName name="_3__123Graph_ACHART_3" localSheetId="106" hidden="1">#REF!</definedName>
    <definedName name="_3__123Graph_ACHART_3" localSheetId="121" hidden="1">#REF!</definedName>
    <definedName name="_3__123Graph_ACHART_3" localSheetId="122" hidden="1">#REF!</definedName>
    <definedName name="_3__123Graph_ACHART_3" localSheetId="123" hidden="1">#REF!</definedName>
    <definedName name="_3__123Graph_ACHART_3" localSheetId="107" hidden="1">#REF!</definedName>
    <definedName name="_3__123Graph_ACHART_3" localSheetId="125" hidden="1">#REF!</definedName>
    <definedName name="_3__123Graph_ACHART_3" localSheetId="126" hidden="1">#REF!</definedName>
    <definedName name="_3__123Graph_ACHART_3" localSheetId="128" hidden="1">#REF!</definedName>
    <definedName name="_3__123Graph_ACHART_3" localSheetId="129" hidden="1">#REF!</definedName>
    <definedName name="_3__123Graph_ACHART_3" localSheetId="130" hidden="1">#REF!</definedName>
    <definedName name="_3__123Graph_ACHART_3" localSheetId="166" hidden="1">#REF!</definedName>
    <definedName name="_3__123Graph_ACHART_3" localSheetId="43" hidden="1">#REF!</definedName>
    <definedName name="_3__123Graph_ACHART_3" localSheetId="44" hidden="1">#REF!</definedName>
    <definedName name="_3__123Graph_ACHART_3" localSheetId="66" hidden="1">#REF!</definedName>
    <definedName name="_3__123Graph_ACHART_3" localSheetId="67" hidden="1">#REF!</definedName>
    <definedName name="_3__123Graph_ACHART_3" localSheetId="70" hidden="1">#REF!</definedName>
    <definedName name="_3__123Graph_ACHART_3" localSheetId="71" hidden="1">#REF!</definedName>
    <definedName name="_3__123Graph_ACHART_3" localSheetId="72" hidden="1">#REF!</definedName>
    <definedName name="_3__123Graph_ACHART_3" localSheetId="73" hidden="1">#REF!</definedName>
    <definedName name="_3__123Graph_ACHART_3" localSheetId="77" hidden="1">#REF!</definedName>
    <definedName name="_3__123Graph_ACHART_3" localSheetId="78" hidden="1">#REF!</definedName>
    <definedName name="_3__123Graph_ACHART_3" localSheetId="79" hidden="1">#REF!</definedName>
    <definedName name="_3__123Graph_ACHART_3" localSheetId="82" hidden="1">#REF!</definedName>
    <definedName name="_3__123Graph_ACHART_3" localSheetId="83" hidden="1">#REF!</definedName>
    <definedName name="_3__123Graph_ACHART_3" localSheetId="84" hidden="1">#REF!</definedName>
    <definedName name="_3__123Graph_ACHART_3" localSheetId="89" hidden="1">#REF!</definedName>
    <definedName name="_3__123Graph_ACHART_3" localSheetId="90" hidden="1">#REF!</definedName>
    <definedName name="_3__123Graph_ACHART_3" hidden="1">#REF!</definedName>
    <definedName name="_3__123Graph_AChart_3A" localSheetId="106" hidden="1">#REF!</definedName>
    <definedName name="_3__123Graph_AChart_3A" localSheetId="121" hidden="1">#REF!</definedName>
    <definedName name="_3__123Graph_AChart_3A" localSheetId="122" hidden="1">#REF!</definedName>
    <definedName name="_3__123Graph_AChart_3A" localSheetId="107" hidden="1">#REF!</definedName>
    <definedName name="_3__123Graph_AChart_3A" localSheetId="125" hidden="1">#REF!</definedName>
    <definedName name="_3__123Graph_AChart_3A" localSheetId="126" hidden="1">#REF!</definedName>
    <definedName name="_3__123Graph_AChart_3A" localSheetId="128" hidden="1">#REF!</definedName>
    <definedName name="_3__123Graph_AChart_3A" localSheetId="129" hidden="1">#REF!</definedName>
    <definedName name="_3__123Graph_AChart_3A" localSheetId="130" hidden="1">#REF!</definedName>
    <definedName name="_3__123Graph_AChart_3A" hidden="1">#REF!</definedName>
    <definedName name="_3__123Graph_ACHART_4" localSheetId="123" hidden="1">#REF!</definedName>
    <definedName name="_3__123Graph_ACHART_4" localSheetId="11" hidden="1">#REF!</definedName>
    <definedName name="_3__123Graph_ACHART_4" localSheetId="23" hidden="1">#REF!</definedName>
    <definedName name="_3__123Graph_ACHART_4" localSheetId="25" hidden="1">#REF!</definedName>
    <definedName name="_3__123Graph_ACHART_4" localSheetId="46" hidden="1">#REF!</definedName>
    <definedName name="_3__123Graph_ACHART_4" localSheetId="48" hidden="1">#REF!</definedName>
    <definedName name="_3__123Graph_ACHART_4" localSheetId="49" hidden="1">#REF!</definedName>
    <definedName name="_3__123Graph_ACHART_4" localSheetId="89" hidden="1">#REF!</definedName>
    <definedName name="_3__123Graph_ACHART_4" localSheetId="0" hidden="1">#REF!</definedName>
    <definedName name="_3__123Graph_ACHART_4" hidden="1">#REF!</definedName>
    <definedName name="_3__123Graph_AGROWTH_CPI" localSheetId="106" hidden="1">#REF!</definedName>
    <definedName name="_3__123Graph_AGROWTH_CPI" localSheetId="121" hidden="1">#REF!</definedName>
    <definedName name="_3__123Graph_AGROWTH_CPI" localSheetId="122" hidden="1">#REF!</definedName>
    <definedName name="_3__123Graph_AGROWTH_CPI" localSheetId="107" hidden="1">#REF!</definedName>
    <definedName name="_3__123Graph_AGROWTH_CPI" localSheetId="125" hidden="1">#REF!</definedName>
    <definedName name="_3__123Graph_AGROWTH_CPI" localSheetId="126" hidden="1">#REF!</definedName>
    <definedName name="_3__123Graph_AGROWTH_CPI" localSheetId="128" hidden="1">#REF!</definedName>
    <definedName name="_3__123Graph_AGROWTH_CPI" localSheetId="129" hidden="1">#REF!</definedName>
    <definedName name="_3__123Graph_AGROWTH_CPI" localSheetId="130" hidden="1">#REF!</definedName>
    <definedName name="_3__123Graph_AGROWTH_CPI" localSheetId="166" hidden="1">#REF!</definedName>
    <definedName name="_3__123Graph_AGROWTH_CPI" localSheetId="102" hidden="1">#REF!</definedName>
    <definedName name="_3__123Graph_AGROWTH_CPI" localSheetId="103" hidden="1">#REF!</definedName>
    <definedName name="_3__123Graph_AGROWTH_CPI" localSheetId="104" hidden="1">#REF!</definedName>
    <definedName name="_3__123Graph_AGROWTH_CPI" localSheetId="105" hidden="1">#REF!</definedName>
    <definedName name="_3__123Graph_AGROWTH_CPI" localSheetId="11" hidden="1">#REF!</definedName>
    <definedName name="_3__123Graph_AGROWTH_CPI" localSheetId="96" hidden="1">#REF!</definedName>
    <definedName name="_3__123Graph_AGROWTH_CPI" localSheetId="97" hidden="1">#REF!</definedName>
    <definedName name="_3__123Graph_AGROWTH_CPI" hidden="1">#REF!</definedName>
    <definedName name="_3__123Graph_AGRßFICO_1B" localSheetId="123" hidden="1">#REF!</definedName>
    <definedName name="_3__123Graph_AGRßFICO_1B" localSheetId="11" hidden="1">#REF!</definedName>
    <definedName name="_3__123Graph_AGRßFICO_1B" localSheetId="23" hidden="1">#REF!</definedName>
    <definedName name="_3__123Graph_AGRßFICO_1B" localSheetId="25" hidden="1">#REF!</definedName>
    <definedName name="_3__123Graph_AGRßFICO_1B" localSheetId="46" hidden="1">#REF!</definedName>
    <definedName name="_3__123Graph_AGRßFICO_1B" localSheetId="48" hidden="1">#REF!</definedName>
    <definedName name="_3__123Graph_AGRßFICO_1B" localSheetId="49" hidden="1">#REF!</definedName>
    <definedName name="_3__123Graph_AGRßFICO_1B" localSheetId="89" hidden="1">#REF!</definedName>
    <definedName name="_3__123Graph_AGRßFICO_1B" localSheetId="0" hidden="1">#REF!</definedName>
    <definedName name="_3__123Graph_AGRßFICO_1B" hidden="1">#REF!</definedName>
    <definedName name="_3__123Graph_AS_THERMAL_PRICE" localSheetId="106" hidden="1">#REF!</definedName>
    <definedName name="_3__123Graph_AS_THERMAL_PRICE" localSheetId="121" hidden="1">#REF!</definedName>
    <definedName name="_3__123Graph_AS_THERMAL_PRICE" localSheetId="122" hidden="1">#REF!</definedName>
    <definedName name="_3__123Graph_AS_THERMAL_PRICE" localSheetId="107" hidden="1">#REF!</definedName>
    <definedName name="_3__123Graph_AS_THERMAL_PRICE" localSheetId="125" hidden="1">#REF!</definedName>
    <definedName name="_3__123Graph_AS_THERMAL_PRICE" localSheetId="126" hidden="1">#REF!</definedName>
    <definedName name="_3__123Graph_AS_THERMAL_PRICE" localSheetId="128" hidden="1">#REF!</definedName>
    <definedName name="_3__123Graph_AS_THERMAL_PRICE" localSheetId="129" hidden="1">#REF!</definedName>
    <definedName name="_3__123Graph_AS_THERMAL_PRICE" localSheetId="130" hidden="1">#REF!</definedName>
    <definedName name="_3__123Graph_AS_THERMAL_PRICE" localSheetId="102" hidden="1">#REF!</definedName>
    <definedName name="_3__123Graph_AS_THERMAL_PRICE" localSheetId="103" hidden="1">#REF!</definedName>
    <definedName name="_3__123Graph_AS_THERMAL_PRICE" localSheetId="104" hidden="1">#REF!</definedName>
    <definedName name="_3__123Graph_AS_THERMAL_PRICE" localSheetId="105" hidden="1">#REF!</definedName>
    <definedName name="_3__123Graph_AS_THERMAL_PRICE" localSheetId="11" hidden="1">#REF!</definedName>
    <definedName name="_3__123Graph_AS_THERMAL_PRICE" localSheetId="18" hidden="1">#REF!</definedName>
    <definedName name="_3__123Graph_AS_THERMAL_PRICE" localSheetId="19" hidden="1">#REF!</definedName>
    <definedName name="_3__123Graph_AS_THERMAL_PRICE" localSheetId="23" hidden="1">#REF!</definedName>
    <definedName name="_3__123Graph_AS_THERMAL_PRICE" localSheetId="25" hidden="1">#REF!</definedName>
    <definedName name="_3__123Graph_AS_THERMAL_PRICE" localSheetId="26" hidden="1">#REF!</definedName>
    <definedName name="_3__123Graph_AS_THERMAL_PRICE" localSheetId="96" hidden="1">#REF!</definedName>
    <definedName name="_3__123Graph_AS_THERMAL_PRICE" localSheetId="97" hidden="1">#REF!</definedName>
    <definedName name="_3__123Graph_AS_THERMAL_PRICE" localSheetId="0" hidden="1">#REF!</definedName>
    <definedName name="_3__123Graph_AS_THERMAL_PRICE" hidden="1">#REF!</definedName>
    <definedName name="_3__123Graph_AWB_ADJ_PRJ" localSheetId="106" hidden="1">#REF!</definedName>
    <definedName name="_3__123Graph_AWB_ADJ_PRJ" localSheetId="121" hidden="1">#REF!</definedName>
    <definedName name="_3__123Graph_AWB_ADJ_PRJ" localSheetId="122" hidden="1">#REF!</definedName>
    <definedName name="_3__123Graph_AWB_ADJ_PRJ" localSheetId="123" hidden="1">#REF!</definedName>
    <definedName name="_3__123Graph_AWB_ADJ_PRJ" localSheetId="107" hidden="1">#REF!</definedName>
    <definedName name="_3__123Graph_AWB_ADJ_PRJ" localSheetId="125" hidden="1">#REF!</definedName>
    <definedName name="_3__123Graph_AWB_ADJ_PRJ" localSheetId="126" hidden="1">#REF!</definedName>
    <definedName name="_3__123Graph_AWB_ADJ_PRJ" localSheetId="128" hidden="1">#REF!</definedName>
    <definedName name="_3__123Graph_AWB_ADJ_PRJ" localSheetId="129" hidden="1">#REF!</definedName>
    <definedName name="_3__123Graph_AWB_ADJ_PRJ" localSheetId="130" hidden="1">#REF!</definedName>
    <definedName name="_3__123Graph_AWB_ADJ_PRJ" localSheetId="166" hidden="1">#REF!</definedName>
    <definedName name="_3__123Graph_AWB_ADJ_PRJ" localSheetId="43" hidden="1">#REF!</definedName>
    <definedName name="_3__123Graph_AWB_ADJ_PRJ" localSheetId="44" hidden="1">#REF!</definedName>
    <definedName name="_3__123Graph_AWB_ADJ_PRJ" localSheetId="66" hidden="1">#REF!</definedName>
    <definedName name="_3__123Graph_AWB_ADJ_PRJ" localSheetId="67" hidden="1">#REF!</definedName>
    <definedName name="_3__123Graph_AWB_ADJ_PRJ" localSheetId="70" hidden="1">#REF!</definedName>
    <definedName name="_3__123Graph_AWB_ADJ_PRJ" localSheetId="71" hidden="1">#REF!</definedName>
    <definedName name="_3__123Graph_AWB_ADJ_PRJ" localSheetId="72" hidden="1">#REF!</definedName>
    <definedName name="_3__123Graph_AWB_ADJ_PRJ" localSheetId="73" hidden="1">#REF!</definedName>
    <definedName name="_3__123Graph_AWB_ADJ_PRJ" localSheetId="77" hidden="1">#REF!</definedName>
    <definedName name="_3__123Graph_AWB_ADJ_PRJ" localSheetId="78" hidden="1">#REF!</definedName>
    <definedName name="_3__123Graph_AWB_ADJ_PRJ" localSheetId="79" hidden="1">#REF!</definedName>
    <definedName name="_3__123Graph_AWB_ADJ_PRJ" localSheetId="82" hidden="1">#REF!</definedName>
    <definedName name="_3__123Graph_AWB_ADJ_PRJ" localSheetId="83" hidden="1">#REF!</definedName>
    <definedName name="_3__123Graph_AWB_ADJ_PRJ" localSheetId="84" hidden="1">#REF!</definedName>
    <definedName name="_3__123Graph_AWB_ADJ_PRJ" localSheetId="89" hidden="1">#REF!</definedName>
    <definedName name="_3__123Graph_AWB_ADJ_PRJ" localSheetId="90" hidden="1">#REF!</definedName>
    <definedName name="_3__123Graph_AWB_ADJ_PRJ" hidden="1">#REF!</definedName>
    <definedName name="_3__123Graph_BCHART_1" localSheetId="106" hidden="1">#REF!</definedName>
    <definedName name="_3__123Graph_BCHART_1" localSheetId="121" hidden="1">#REF!</definedName>
    <definedName name="_3__123Graph_BCHART_1" localSheetId="122" hidden="1">#REF!</definedName>
    <definedName name="_3__123Graph_BCHART_1" localSheetId="107" hidden="1">#REF!</definedName>
    <definedName name="_3__123Graph_BCHART_1" localSheetId="125" hidden="1">#REF!</definedName>
    <definedName name="_3__123Graph_BCHART_1" localSheetId="126" hidden="1">#REF!</definedName>
    <definedName name="_3__123Graph_BCHART_1" localSheetId="128" hidden="1">#REF!</definedName>
    <definedName name="_3__123Graph_BCHART_1" localSheetId="129" hidden="1">#REF!</definedName>
    <definedName name="_3__123Graph_BCHART_1" localSheetId="130" hidden="1">#REF!</definedName>
    <definedName name="_3__123Graph_BCHART_1" localSheetId="166" hidden="1">#REF!</definedName>
    <definedName name="_3__123Graph_BCHART_1" localSheetId="102" hidden="1">#REF!</definedName>
    <definedName name="_3__123Graph_BCHART_1" localSheetId="103" hidden="1">#REF!</definedName>
    <definedName name="_3__123Graph_BCHART_1" localSheetId="104" hidden="1">#REF!</definedName>
    <definedName name="_3__123Graph_BCHART_1" localSheetId="105" hidden="1">#REF!</definedName>
    <definedName name="_3__123Graph_BCHART_1" localSheetId="43" hidden="1">#REF!</definedName>
    <definedName name="_3__123Graph_BCHART_1" localSheetId="44" hidden="1">#REF!</definedName>
    <definedName name="_3__123Graph_BCHART_1" localSheetId="54" hidden="1">#REF!</definedName>
    <definedName name="_3__123Graph_BCHART_1" localSheetId="55" hidden="1">#REF!</definedName>
    <definedName name="_3__123Graph_BCHART_1" localSheetId="56" hidden="1">#REF!</definedName>
    <definedName name="_3__123Graph_BCHART_1" localSheetId="66" hidden="1">#REF!</definedName>
    <definedName name="_3__123Graph_BCHART_1" localSheetId="67" hidden="1">#REF!</definedName>
    <definedName name="_3__123Graph_BCHART_1" localSheetId="70" hidden="1">#REF!</definedName>
    <definedName name="_3__123Graph_BCHART_1" localSheetId="71" hidden="1">#REF!</definedName>
    <definedName name="_3__123Graph_BCHART_1" localSheetId="72" hidden="1">#REF!</definedName>
    <definedName name="_3__123Graph_BCHART_1" localSheetId="73" hidden="1">#REF!</definedName>
    <definedName name="_3__123Graph_BCHART_1" localSheetId="77" hidden="1">#REF!</definedName>
    <definedName name="_3__123Graph_BCHART_1" localSheetId="78" hidden="1">#REF!</definedName>
    <definedName name="_3__123Graph_BCHART_1" localSheetId="79" hidden="1">#REF!</definedName>
    <definedName name="_3__123Graph_BCHART_1" localSheetId="82" hidden="1">#REF!</definedName>
    <definedName name="_3__123Graph_BCHART_1" localSheetId="83" hidden="1">#REF!</definedName>
    <definedName name="_3__123Graph_BCHART_1" localSheetId="84" hidden="1">#REF!</definedName>
    <definedName name="_3__123Graph_BCHART_1" localSheetId="89" hidden="1">#REF!</definedName>
    <definedName name="_3__123Graph_BCHART_1" localSheetId="90" hidden="1">#REF!</definedName>
    <definedName name="_3__123Graph_BCHART_1" localSheetId="96" hidden="1">#REF!</definedName>
    <definedName name="_3__123Graph_BCHART_1" localSheetId="97" hidden="1">#REF!</definedName>
    <definedName name="_3__123Graph_BCHART_1" hidden="1">#REF!</definedName>
    <definedName name="_3__123Graph_BCHART_8" localSheetId="106" hidden="1">#REF!</definedName>
    <definedName name="_3__123Graph_BCHART_8" localSheetId="121" hidden="1">#REF!</definedName>
    <definedName name="_3__123Graph_BCHART_8" localSheetId="122" hidden="1">#REF!</definedName>
    <definedName name="_3__123Graph_BCHART_8" localSheetId="107" hidden="1">#REF!</definedName>
    <definedName name="_3__123Graph_BCHART_8" localSheetId="125" hidden="1">#REF!</definedName>
    <definedName name="_3__123Graph_BCHART_8" localSheetId="126" hidden="1">#REF!</definedName>
    <definedName name="_3__123Graph_BCHART_8" localSheetId="128" hidden="1">#REF!</definedName>
    <definedName name="_3__123Graph_BCHART_8" localSheetId="129" hidden="1">#REF!</definedName>
    <definedName name="_3__123Graph_BCHART_8" localSheetId="130" hidden="1">#REF!</definedName>
    <definedName name="_3__123Graph_BCHART_8" localSheetId="166" hidden="1">#REF!</definedName>
    <definedName name="_3__123Graph_BCHART_8" localSheetId="102" hidden="1">#REF!</definedName>
    <definedName name="_3__123Graph_BCHART_8" localSheetId="103" hidden="1">#REF!</definedName>
    <definedName name="_3__123Graph_BCHART_8" localSheetId="104" hidden="1">#REF!</definedName>
    <definedName name="_3__123Graph_BCHART_8" localSheetId="105" hidden="1">#REF!</definedName>
    <definedName name="_3__123Graph_BCHART_8" localSheetId="11" hidden="1">#REF!</definedName>
    <definedName name="_3__123Graph_BCHART_8" localSheetId="18" hidden="1">#REF!</definedName>
    <definedName name="_3__123Graph_BCHART_8" localSheetId="19" hidden="1">#REF!</definedName>
    <definedName name="_3__123Graph_BCHART_8" localSheetId="23" hidden="1">#REF!</definedName>
    <definedName name="_3__123Graph_BCHART_8" localSheetId="25" hidden="1">#REF!</definedName>
    <definedName name="_3__123Graph_BCHART_8" localSheetId="26" hidden="1">#REF!</definedName>
    <definedName name="_3__123Graph_BCHART_8" localSheetId="2" hidden="1">#REF!</definedName>
    <definedName name="_3__123Graph_BCHART_8" localSheetId="35" hidden="1">#REF!</definedName>
    <definedName name="_3__123Graph_BCHART_8" localSheetId="36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5" hidden="1">#REF!</definedName>
    <definedName name="_3__123Graph_BCHART_8" localSheetId="46" hidden="1">#REF!</definedName>
    <definedName name="_3__123Graph_BCHART_8" localSheetId="48" hidden="1">#REF!</definedName>
    <definedName name="_3__123Graph_BCHART_8" localSheetId="4" hidden="1">#REF!</definedName>
    <definedName name="_3__123Graph_BCHART_8" localSheetId="49" hidden="1">#REF!</definedName>
    <definedName name="_3__123Graph_BCHART_8" localSheetId="54" hidden="1">#REF!</definedName>
    <definedName name="_3__123Graph_BCHART_8" localSheetId="55" hidden="1">#REF!</definedName>
    <definedName name="_3__123Graph_BCHART_8" localSheetId="56" hidden="1">#REF!</definedName>
    <definedName name="_3__123Graph_BCHART_8" localSheetId="66" hidden="1">#REF!</definedName>
    <definedName name="_3__123Graph_BCHART_8" localSheetId="67" hidden="1">#REF!</definedName>
    <definedName name="_3__123Graph_BCHART_8" localSheetId="70" hidden="1">#REF!</definedName>
    <definedName name="_3__123Graph_BCHART_8" localSheetId="71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76" hidden="1">#REF!</definedName>
    <definedName name="_3__123Graph_BCHART_8" localSheetId="77" hidden="1">#REF!</definedName>
    <definedName name="_3__123Graph_BCHART_8" localSheetId="78" hidden="1">#REF!</definedName>
    <definedName name="_3__123Graph_BCHART_8" localSheetId="79" hidden="1">#REF!</definedName>
    <definedName name="_3__123Graph_BCHART_8" localSheetId="82" hidden="1">#REF!</definedName>
    <definedName name="_3__123Graph_BCHART_8" localSheetId="83" hidden="1">#REF!</definedName>
    <definedName name="_3__123Graph_BCHART_8" localSheetId="84" hidden="1">#REF!</definedName>
    <definedName name="_3__123Graph_BCHART_8" localSheetId="89" hidden="1">#REF!</definedName>
    <definedName name="_3__123Graph_BCHART_8" localSheetId="90" hidden="1">#REF!</definedName>
    <definedName name="_3__123Graph_BCHART_8" localSheetId="96" hidden="1">#REF!</definedName>
    <definedName name="_3__123Graph_BCHART_8" localSheetId="97" hidden="1">#REF!</definedName>
    <definedName name="_3__123Graph_BCHART_8" localSheetId="0" hidden="1">#REF!</definedName>
    <definedName name="_3__123Graph_BCHART_8" hidden="1">#REF!</definedName>
    <definedName name="_3__123Graph_BDEV_EMPL" localSheetId="11" hidden="1">#REF!</definedName>
    <definedName name="_3__123Graph_BDEV_EMPL" localSheetId="23" hidden="1">#REF!</definedName>
    <definedName name="_3__123Graph_BDEV_EMPL" localSheetId="25" hidden="1">#REF!</definedName>
    <definedName name="_3__123Graph_BDEV_EMPL" localSheetId="26" hidden="1">#REF!</definedName>
    <definedName name="_3__123Graph_BDEV_EMPL" localSheetId="0" hidden="1">#REF!</definedName>
    <definedName name="_3__123Graph_BDEV_EMPL" hidden="1">#REF!</definedName>
    <definedName name="_3__123Graph_FGráfico_1A" localSheetId="106" hidden="1">#REF!</definedName>
    <definedName name="_3__123Graph_FGráfico_1A" localSheetId="121" hidden="1">#REF!</definedName>
    <definedName name="_3__123Graph_FGráfico_1A" localSheetId="122" hidden="1">#REF!</definedName>
    <definedName name="_3__123Graph_FGráfico_1A" localSheetId="107" hidden="1">#REF!</definedName>
    <definedName name="_3__123Graph_FGráfico_1A" localSheetId="125" hidden="1">#REF!</definedName>
    <definedName name="_3__123Graph_FGráfico_1A" localSheetId="126" hidden="1">#REF!</definedName>
    <definedName name="_3__123Graph_FGráfico_1A" localSheetId="128" hidden="1">#REF!</definedName>
    <definedName name="_3__123Graph_FGráfico_1A" localSheetId="129" hidden="1">#REF!</definedName>
    <definedName name="_3__123Graph_FGráfico_1A" localSheetId="130" hidden="1">#REF!</definedName>
    <definedName name="_3__123Graph_FGráfico_1A" localSheetId="166" hidden="1">#REF!</definedName>
    <definedName name="_3__123Graph_FGráfico_1A" localSheetId="102" hidden="1">#REF!</definedName>
    <definedName name="_3__123Graph_FGráfico_1A" localSheetId="103" hidden="1">#REF!</definedName>
    <definedName name="_3__123Graph_FGráfico_1A" localSheetId="104" hidden="1">#REF!</definedName>
    <definedName name="_3__123Graph_FGráfico_1A" localSheetId="105" hidden="1">#REF!</definedName>
    <definedName name="_3__123Graph_FGráfico_1A" localSheetId="11" hidden="1">#REF!</definedName>
    <definedName name="_3__123Graph_FGráfico_1A" localSheetId="18" hidden="1">#REF!</definedName>
    <definedName name="_3__123Graph_FGráfico_1A" localSheetId="1" hidden="1">#REF!</definedName>
    <definedName name="_3__123Graph_FGráfico_1A" localSheetId="23" hidden="1">#REF!</definedName>
    <definedName name="_3__123Graph_FGráfico_1A" localSheetId="25" hidden="1">#REF!</definedName>
    <definedName name="_3__123Graph_FGráfico_1A" localSheetId="26" hidden="1">#REF!</definedName>
    <definedName name="_3__123Graph_FGráfico_1A" localSheetId="2" hidden="1">#REF!</definedName>
    <definedName name="_3__123Graph_FGráfico_1A" localSheetId="35" hidden="1">#REF!</definedName>
    <definedName name="_3__123Graph_FGráfico_1A" localSheetId="36" hidden="1">#REF!</definedName>
    <definedName name="_3__123Graph_FGráfico_1A" localSheetId="43" hidden="1">#REF!</definedName>
    <definedName name="_3__123Graph_FGráfico_1A" localSheetId="44" hidden="1">#REF!</definedName>
    <definedName name="_3__123Graph_FGráfico_1A" localSheetId="45" hidden="1">#REF!</definedName>
    <definedName name="_3__123Graph_FGráfico_1A" localSheetId="46" hidden="1">#REF!</definedName>
    <definedName name="_3__123Graph_FGráfico_1A" localSheetId="48" hidden="1">#REF!</definedName>
    <definedName name="_3__123Graph_FGráfico_1A" localSheetId="4" hidden="1">#REF!</definedName>
    <definedName name="_3__123Graph_FGráfico_1A" localSheetId="49" hidden="1">#REF!</definedName>
    <definedName name="_3__123Graph_FGráfico_1A" localSheetId="54" hidden="1">#REF!</definedName>
    <definedName name="_3__123Graph_FGráfico_1A" localSheetId="55" hidden="1">#REF!</definedName>
    <definedName name="_3__123Graph_FGráfico_1A" localSheetId="56" hidden="1">#REF!</definedName>
    <definedName name="_3__123Graph_FGráfico_1A" localSheetId="66" hidden="1">#REF!</definedName>
    <definedName name="_3__123Graph_FGráfico_1A" localSheetId="67" hidden="1">#REF!</definedName>
    <definedName name="_3__123Graph_FGráfico_1A" localSheetId="70" hidden="1">#REF!</definedName>
    <definedName name="_3__123Graph_FGráfico_1A" localSheetId="71" hidden="1">#REF!</definedName>
    <definedName name="_3__123Graph_FGráfico_1A" localSheetId="72" hidden="1">#REF!</definedName>
    <definedName name="_3__123Graph_FGráfico_1A" localSheetId="73" hidden="1">#REF!</definedName>
    <definedName name="_3__123Graph_FGráfico_1A" localSheetId="76" hidden="1">#REF!</definedName>
    <definedName name="_3__123Graph_FGráfico_1A" localSheetId="77" hidden="1">#REF!</definedName>
    <definedName name="_3__123Graph_FGráfico_1A" localSheetId="78" hidden="1">#REF!</definedName>
    <definedName name="_3__123Graph_FGráfico_1A" localSheetId="79" hidden="1">#REF!</definedName>
    <definedName name="_3__123Graph_FGráfico_1A" localSheetId="82" hidden="1">#REF!</definedName>
    <definedName name="_3__123Graph_FGráfico_1A" localSheetId="83" hidden="1">#REF!</definedName>
    <definedName name="_3__123Graph_FGráfico_1A" localSheetId="84" hidden="1">#REF!</definedName>
    <definedName name="_3__123Graph_FGráfico_1A" localSheetId="89" hidden="1">#REF!</definedName>
    <definedName name="_3__123Graph_FGráfico_1A" localSheetId="90" hidden="1">#REF!</definedName>
    <definedName name="_3__123Graph_FGráfico_1A" localSheetId="96" hidden="1">#REF!</definedName>
    <definedName name="_3__123Graph_FGráfico_1A" localSheetId="97" hidden="1">#REF!</definedName>
    <definedName name="_3__123Graph_FGráfico_1A" localSheetId="0" hidden="1">#REF!</definedName>
    <definedName name="_3__123Graph_FGráfico_1A" hidden="1">#REF!</definedName>
    <definedName name="_3__123Graph_XCHART_1" hidden="1">#REF!</definedName>
    <definedName name="_3__123Graph_XCHART_1A" localSheetId="106" hidden="1">#REF!</definedName>
    <definedName name="_3__123Graph_XCHART_1A" localSheetId="107" hidden="1">#REF!</definedName>
    <definedName name="_3__123Graph_XCHART_1A" localSheetId="125" hidden="1">#REF!</definedName>
    <definedName name="_3__123Graph_XCHART_1A" localSheetId="126" hidden="1">#REF!</definedName>
    <definedName name="_3__123Graph_XCHART_1A" localSheetId="128" hidden="1">#REF!</definedName>
    <definedName name="_3__123Graph_XCHART_1A" localSheetId="129" hidden="1">#REF!</definedName>
    <definedName name="_3__123Graph_XCHART_1A" localSheetId="130" hidden="1">#REF!</definedName>
    <definedName name="_3__123Graph_XCHART_1A" localSheetId="25" hidden="1">#REF!</definedName>
    <definedName name="_3__123Graph_XCHART_1A" localSheetId="26" hidden="1">#REF!</definedName>
    <definedName name="_3__123Graph_XCHART_1A" localSheetId="0" hidden="1">#REF!</definedName>
    <definedName name="_3__123Graph_XCHART_1A" hidden="1">#REF!</definedName>
    <definedName name="_3__FDSAUDITLINK__" localSheetId="10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3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6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6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6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7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3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3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3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localSheetId="106" hidden="1">#REF!</definedName>
    <definedName name="_30__123Graph_AChart_1O" localSheetId="121" hidden="1">#REF!</definedName>
    <definedName name="_30__123Graph_AChart_1O" localSheetId="122" hidden="1">#REF!</definedName>
    <definedName name="_30__123Graph_AChart_1O" localSheetId="107" hidden="1">#REF!</definedName>
    <definedName name="_30__123Graph_AChart_1O" localSheetId="125" hidden="1">#REF!</definedName>
    <definedName name="_30__123Graph_AChart_1O" localSheetId="126" hidden="1">#REF!</definedName>
    <definedName name="_30__123Graph_AChart_1O" localSheetId="128" hidden="1">#REF!</definedName>
    <definedName name="_30__123Graph_AChart_1O" localSheetId="129" hidden="1">#REF!</definedName>
    <definedName name="_30__123Graph_AChart_1O" localSheetId="130" hidden="1">#REF!</definedName>
    <definedName name="_30__123Graph_AChart_1O" localSheetId="166" hidden="1">#REF!</definedName>
    <definedName name="_30__123Graph_AChart_1O" localSheetId="103" hidden="1">#REF!</definedName>
    <definedName name="_30__123Graph_AChart_1O" localSheetId="104" hidden="1">#REF!</definedName>
    <definedName name="_30__123Graph_AChart_1O" localSheetId="11" hidden="1">#REF!</definedName>
    <definedName name="_30__123Graph_AChart_1O" localSheetId="23" hidden="1">#REF!</definedName>
    <definedName name="_30__123Graph_AChart_1O" localSheetId="25" hidden="1">#REF!</definedName>
    <definedName name="_30__123Graph_AChart_1O" localSheetId="26" hidden="1">#REF!</definedName>
    <definedName name="_30__123Graph_AChart_1O" localSheetId="2" hidden="1">#REF!</definedName>
    <definedName name="_30__123Graph_AChart_1O" localSheetId="43" hidden="1">#REF!</definedName>
    <definedName name="_30__123Graph_AChart_1O" localSheetId="44" hidden="1">#REF!</definedName>
    <definedName name="_30__123Graph_AChart_1O" localSheetId="45" hidden="1">#REF!</definedName>
    <definedName name="_30__123Graph_AChart_1O" localSheetId="46" hidden="1">#REF!</definedName>
    <definedName name="_30__123Graph_AChart_1O" localSheetId="48" hidden="1">#REF!</definedName>
    <definedName name="_30__123Graph_AChart_1O" localSheetId="49" hidden="1">#REF!</definedName>
    <definedName name="_30__123Graph_AChart_1O" localSheetId="54" hidden="1">#REF!</definedName>
    <definedName name="_30__123Graph_AChart_1O" localSheetId="66" hidden="1">#REF!</definedName>
    <definedName name="_30__123Graph_AChart_1O" localSheetId="67" hidden="1">#REF!</definedName>
    <definedName name="_30__123Graph_AChart_1O" localSheetId="70" hidden="1">#REF!</definedName>
    <definedName name="_30__123Graph_AChart_1O" localSheetId="71" hidden="1">#REF!</definedName>
    <definedName name="_30__123Graph_AChart_1O" localSheetId="72" hidden="1">#REF!</definedName>
    <definedName name="_30__123Graph_AChart_1O" localSheetId="73" hidden="1">#REF!</definedName>
    <definedName name="_30__123Graph_AChart_1O" localSheetId="76" hidden="1">#REF!</definedName>
    <definedName name="_30__123Graph_AChart_1O" localSheetId="77" hidden="1">#REF!</definedName>
    <definedName name="_30__123Graph_AChart_1O" localSheetId="78" hidden="1">#REF!</definedName>
    <definedName name="_30__123Graph_AChart_1O" localSheetId="79" hidden="1">#REF!</definedName>
    <definedName name="_30__123Graph_AChart_1O" localSheetId="82" hidden="1">#REF!</definedName>
    <definedName name="_30__123Graph_AChart_1O" localSheetId="83" hidden="1">#REF!</definedName>
    <definedName name="_30__123Graph_AChart_1O" localSheetId="84" hidden="1">#REF!</definedName>
    <definedName name="_30__123Graph_AChart_1O" localSheetId="89" hidden="1">#REF!</definedName>
    <definedName name="_30__123Graph_AChart_1O" localSheetId="90" hidden="1">#REF!</definedName>
    <definedName name="_30__123Graph_AChart_1O" localSheetId="0" hidden="1">#REF!</definedName>
    <definedName name="_30__123Graph_AChart_1O" hidden="1">#REF!</definedName>
    <definedName name="_30__123Graph_B02.T1_1_PIBREAL" hidden="1">#REF!</definedName>
    <definedName name="_30__123Graph_C03.T1_1_XREAL" hidden="1">#REF!</definedName>
    <definedName name="_30__123Graph_XGráfico_1A" localSheetId="106" hidden="1">#REF!</definedName>
    <definedName name="_30__123Graph_XGráfico_1A" localSheetId="121" hidden="1">#REF!</definedName>
    <definedName name="_30__123Graph_XGráfico_1A" localSheetId="122" hidden="1">#REF!</definedName>
    <definedName name="_30__123Graph_XGráfico_1A" localSheetId="123" hidden="1">#REF!</definedName>
    <definedName name="_30__123Graph_XGráfico_1A" localSheetId="107" hidden="1">#REF!</definedName>
    <definedName name="_30__123Graph_XGráfico_1A" localSheetId="125" hidden="1">#REF!</definedName>
    <definedName name="_30__123Graph_XGráfico_1A" localSheetId="126" hidden="1">#REF!</definedName>
    <definedName name="_30__123Graph_XGráfico_1A" localSheetId="128" hidden="1">#REF!</definedName>
    <definedName name="_30__123Graph_XGráfico_1A" localSheetId="129" hidden="1">#REF!</definedName>
    <definedName name="_30__123Graph_XGráfico_1A" localSheetId="130" hidden="1">#REF!</definedName>
    <definedName name="_30__123Graph_XGráfico_1A" localSheetId="166" hidden="1">#REF!</definedName>
    <definedName name="_30__123Graph_XGráfico_1A" localSheetId="102" hidden="1">#REF!</definedName>
    <definedName name="_30__123Graph_XGráfico_1A" localSheetId="103" hidden="1">#REF!</definedName>
    <definedName name="_30__123Graph_XGráfico_1A" localSheetId="104" hidden="1">#REF!</definedName>
    <definedName name="_30__123Graph_XGráfico_1A" localSheetId="105" hidden="1">#REF!</definedName>
    <definedName name="_30__123Graph_XGráfico_1A" localSheetId="11" hidden="1">#REF!</definedName>
    <definedName name="_30__123Graph_XGráfico_1A" localSheetId="26" hidden="1">#REF!</definedName>
    <definedName name="_30__123Graph_XGráfico_1A" localSheetId="2" hidden="1">#REF!</definedName>
    <definedName name="_30__123Graph_XGráfico_1A" localSheetId="43" hidden="1">#REF!</definedName>
    <definedName name="_30__123Graph_XGráfico_1A" localSheetId="44" hidden="1">#REF!</definedName>
    <definedName name="_30__123Graph_XGráfico_1A" localSheetId="45" hidden="1">#REF!</definedName>
    <definedName name="_30__123Graph_XGráfico_1A" localSheetId="46" hidden="1">#REF!</definedName>
    <definedName name="_30__123Graph_XGráfico_1A" localSheetId="48" hidden="1">#REF!</definedName>
    <definedName name="_30__123Graph_XGráfico_1A" localSheetId="49" hidden="1">#REF!</definedName>
    <definedName name="_30__123Graph_XGráfico_1A" localSheetId="66" hidden="1">#REF!</definedName>
    <definedName name="_30__123Graph_XGráfico_1A" localSheetId="67" hidden="1">#REF!</definedName>
    <definedName name="_30__123Graph_XGráfico_1A" localSheetId="70" hidden="1">#REF!</definedName>
    <definedName name="_30__123Graph_XGráfico_1A" localSheetId="71" hidden="1">#REF!</definedName>
    <definedName name="_30__123Graph_XGráfico_1A" localSheetId="72" hidden="1">#REF!</definedName>
    <definedName name="_30__123Graph_XGráfico_1A" localSheetId="73" hidden="1">#REF!</definedName>
    <definedName name="_30__123Graph_XGráfico_1A" localSheetId="77" hidden="1">#REF!</definedName>
    <definedName name="_30__123Graph_XGráfico_1A" localSheetId="78" hidden="1">#REF!</definedName>
    <definedName name="_30__123Graph_XGráfico_1A" localSheetId="79" hidden="1">#REF!</definedName>
    <definedName name="_30__123Graph_XGráfico_1A" localSheetId="82" hidden="1">#REF!</definedName>
    <definedName name="_30__123Graph_XGráfico_1A" localSheetId="83" hidden="1">#REF!</definedName>
    <definedName name="_30__123Graph_XGráfico_1A" localSheetId="84" hidden="1">#REF!</definedName>
    <definedName name="_30__123Graph_XGráfico_1A" localSheetId="89" hidden="1">#REF!</definedName>
    <definedName name="_30__123Graph_XGráfico_1A" localSheetId="90" hidden="1">#REF!</definedName>
    <definedName name="_30__123Graph_XGráfico_1A" localSheetId="96" hidden="1">#REF!</definedName>
    <definedName name="_30__123Graph_XGráfico_1A" localSheetId="97" hidden="1">#REF!</definedName>
    <definedName name="_30__123Graph_XGráfico_1A" localSheetId="0" hidden="1">#REF!</definedName>
    <definedName name="_30__123Graph_XGráfico_1A" hidden="1">#REF!</definedName>
    <definedName name="_30__FDSAUDITLINK__" localSheetId="10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3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6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6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6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7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3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3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3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0" localSheetId="103">#REF!</definedName>
    <definedName name="_30_0" localSheetId="104">#REF!</definedName>
    <definedName name="_30_0" localSheetId="54">#REF!</definedName>
    <definedName name="_30_0">#REF!</definedName>
    <definedName name="_30_May_97">#REF!</definedName>
    <definedName name="_300__FDSAUDITLINK__" localSheetId="10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3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6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6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6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7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3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3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3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localSheetId="10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3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6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6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6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7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3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3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3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localSheetId="10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3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6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6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6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7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3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3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3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localSheetId="10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3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6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6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6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7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3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3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3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localSheetId="10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3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6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6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6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7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3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3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3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localSheetId="10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3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6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6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6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7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3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3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3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localSheetId="10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3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6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6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6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7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3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3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3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localSheetId="10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3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6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6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6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7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3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3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3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localSheetId="10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3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6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6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6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7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3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3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3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localSheetId="10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3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6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6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6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7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3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3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3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localSheetId="106" hidden="1">#REF!</definedName>
    <definedName name="_31__123Graph_AChart_1P" localSheetId="121" hidden="1">#REF!</definedName>
    <definedName name="_31__123Graph_AChart_1P" localSheetId="122" hidden="1">#REF!</definedName>
    <definedName name="_31__123Graph_AChart_1P" localSheetId="107" hidden="1">#REF!</definedName>
    <definedName name="_31__123Graph_AChart_1P" localSheetId="125" hidden="1">#REF!</definedName>
    <definedName name="_31__123Graph_AChart_1P" localSheetId="126" hidden="1">#REF!</definedName>
    <definedName name="_31__123Graph_AChart_1P" localSheetId="128" hidden="1">#REF!</definedName>
    <definedName name="_31__123Graph_AChart_1P" localSheetId="129" hidden="1">#REF!</definedName>
    <definedName name="_31__123Graph_AChart_1P" localSheetId="130" hidden="1">#REF!</definedName>
    <definedName name="_31__123Graph_AChart_1P" localSheetId="166" hidden="1">#REF!</definedName>
    <definedName name="_31__123Graph_AChart_1P" localSheetId="103" hidden="1">#REF!</definedName>
    <definedName name="_31__123Graph_AChart_1P" localSheetId="104" hidden="1">#REF!</definedName>
    <definedName name="_31__123Graph_AChart_1P" localSheetId="11" hidden="1">#REF!</definedName>
    <definedName name="_31__123Graph_AChart_1P" localSheetId="23" hidden="1">#REF!</definedName>
    <definedName name="_31__123Graph_AChart_1P" localSheetId="25" hidden="1">#REF!</definedName>
    <definedName name="_31__123Graph_AChart_1P" localSheetId="26" hidden="1">#REF!</definedName>
    <definedName name="_31__123Graph_AChart_1P" localSheetId="2" hidden="1">#REF!</definedName>
    <definedName name="_31__123Graph_AChart_1P" localSheetId="43" hidden="1">#REF!</definedName>
    <definedName name="_31__123Graph_AChart_1P" localSheetId="44" hidden="1">#REF!</definedName>
    <definedName name="_31__123Graph_AChart_1P" localSheetId="45" hidden="1">#REF!</definedName>
    <definedName name="_31__123Graph_AChart_1P" localSheetId="46" hidden="1">#REF!</definedName>
    <definedName name="_31__123Graph_AChart_1P" localSheetId="48" hidden="1">#REF!</definedName>
    <definedName name="_31__123Graph_AChart_1P" localSheetId="49" hidden="1">#REF!</definedName>
    <definedName name="_31__123Graph_AChart_1P" localSheetId="54" hidden="1">#REF!</definedName>
    <definedName name="_31__123Graph_AChart_1P" localSheetId="66" hidden="1">#REF!</definedName>
    <definedName name="_31__123Graph_AChart_1P" localSheetId="67" hidden="1">#REF!</definedName>
    <definedName name="_31__123Graph_AChart_1P" localSheetId="70" hidden="1">#REF!</definedName>
    <definedName name="_31__123Graph_AChart_1P" localSheetId="71" hidden="1">#REF!</definedName>
    <definedName name="_31__123Graph_AChart_1P" localSheetId="72" hidden="1">#REF!</definedName>
    <definedName name="_31__123Graph_AChart_1P" localSheetId="73" hidden="1">#REF!</definedName>
    <definedName name="_31__123Graph_AChart_1P" localSheetId="76" hidden="1">#REF!</definedName>
    <definedName name="_31__123Graph_AChart_1P" localSheetId="77" hidden="1">#REF!</definedName>
    <definedName name="_31__123Graph_AChart_1P" localSheetId="78" hidden="1">#REF!</definedName>
    <definedName name="_31__123Graph_AChart_1P" localSheetId="79" hidden="1">#REF!</definedName>
    <definedName name="_31__123Graph_AChart_1P" localSheetId="82" hidden="1">#REF!</definedName>
    <definedName name="_31__123Graph_AChart_1P" localSheetId="83" hidden="1">#REF!</definedName>
    <definedName name="_31__123Graph_AChart_1P" localSheetId="84" hidden="1">#REF!</definedName>
    <definedName name="_31__123Graph_AChart_1P" localSheetId="89" hidden="1">#REF!</definedName>
    <definedName name="_31__123Graph_AChart_1P" localSheetId="90" hidden="1">#REF!</definedName>
    <definedName name="_31__123Graph_AChart_1P" localSheetId="0" hidden="1">#REF!</definedName>
    <definedName name="_31__123Graph_AChart_1P" hidden="1">#REF!</definedName>
    <definedName name="_31__123Graph_C04.T1_1_MREAL" hidden="1">#REF!</definedName>
    <definedName name="_31__FDSAUDITLINK__" localSheetId="10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3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6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6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6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7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3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3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3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localSheetId="10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3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6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6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6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7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3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3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3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" localSheetId="103">#REF!</definedName>
    <definedName name="_311" localSheetId="104">#REF!</definedName>
    <definedName name="_311" localSheetId="54">#REF!</definedName>
    <definedName name="_311">#REF!</definedName>
    <definedName name="_311__123Graph_BCHART_13" localSheetId="106" hidden="1">#REF!</definedName>
    <definedName name="_311__123Graph_BCHART_13" localSheetId="121" hidden="1">#REF!</definedName>
    <definedName name="_311__123Graph_BCHART_13" localSheetId="122" hidden="1">#REF!</definedName>
    <definedName name="_311__123Graph_BCHART_13" localSheetId="107" hidden="1">#REF!</definedName>
    <definedName name="_311__123Graph_BCHART_13" localSheetId="125" hidden="1">#REF!</definedName>
    <definedName name="_311__123Graph_BCHART_13" localSheetId="126" hidden="1">#REF!</definedName>
    <definedName name="_311__123Graph_BCHART_13" localSheetId="128" hidden="1">#REF!</definedName>
    <definedName name="_311__123Graph_BCHART_13" localSheetId="129" hidden="1">#REF!</definedName>
    <definedName name="_311__123Graph_BCHART_13" localSheetId="130" hidden="1">#REF!</definedName>
    <definedName name="_311__123Graph_BCHART_13" localSheetId="166" hidden="1">#REF!</definedName>
    <definedName name="_311__123Graph_BCHART_13" localSheetId="26" hidden="1">#REF!</definedName>
    <definedName name="_311__123Graph_BCHART_13" localSheetId="43" hidden="1">#REF!</definedName>
    <definedName name="_311__123Graph_BCHART_13" localSheetId="44" hidden="1">#REF!</definedName>
    <definedName name="_311__123Graph_BCHART_13" localSheetId="66" hidden="1">#REF!</definedName>
    <definedName name="_311__123Graph_BCHART_13" localSheetId="67" hidden="1">#REF!</definedName>
    <definedName name="_311__123Graph_BCHART_13" localSheetId="70" hidden="1">#REF!</definedName>
    <definedName name="_311__123Graph_BCHART_13" localSheetId="71" hidden="1">#REF!</definedName>
    <definedName name="_311__123Graph_BCHART_13" localSheetId="72" hidden="1">#REF!</definedName>
    <definedName name="_311__123Graph_BCHART_13" localSheetId="73" hidden="1">#REF!</definedName>
    <definedName name="_311__123Graph_BCHART_13" localSheetId="77" hidden="1">#REF!</definedName>
    <definedName name="_311__123Graph_BCHART_13" localSheetId="78" hidden="1">#REF!</definedName>
    <definedName name="_311__123Graph_BCHART_13" localSheetId="79" hidden="1">#REF!</definedName>
    <definedName name="_311__123Graph_BCHART_13" localSheetId="82" hidden="1">#REF!</definedName>
    <definedName name="_311__123Graph_BCHART_13" localSheetId="83" hidden="1">#REF!</definedName>
    <definedName name="_311__123Graph_BCHART_13" localSheetId="84" hidden="1">#REF!</definedName>
    <definedName name="_311__123Graph_BCHART_13" localSheetId="89" hidden="1">#REF!</definedName>
    <definedName name="_311__123Graph_BCHART_13" localSheetId="90" hidden="1">#REF!</definedName>
    <definedName name="_311__123Graph_BCHART_13" hidden="1">#REF!</definedName>
    <definedName name="_311__FDSAUDITLINK__" localSheetId="10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3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6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6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6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7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3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3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3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localSheetId="106" hidden="1">#REF!</definedName>
    <definedName name="_312__123Graph_BCHART_14" localSheetId="107" hidden="1">#REF!</definedName>
    <definedName name="_312__123Graph_BCHART_14" localSheetId="125" hidden="1">#REF!</definedName>
    <definedName name="_312__123Graph_BCHART_14" localSheetId="126" hidden="1">#REF!</definedName>
    <definedName name="_312__123Graph_BCHART_14" localSheetId="128" hidden="1">#REF!</definedName>
    <definedName name="_312__123Graph_BCHART_14" localSheetId="129" hidden="1">#REF!</definedName>
    <definedName name="_312__123Graph_BCHART_14" localSheetId="130" hidden="1">#REF!</definedName>
    <definedName name="_312__123Graph_BCHART_14" localSheetId="25" hidden="1">#REF!</definedName>
    <definedName name="_312__123Graph_BCHART_14" localSheetId="26" hidden="1">#REF!</definedName>
    <definedName name="_312__123Graph_BCHART_14" localSheetId="43" hidden="1">#REF!</definedName>
    <definedName name="_312__123Graph_BCHART_14" localSheetId="44" hidden="1">#REF!</definedName>
    <definedName name="_312__123Graph_BCHART_14" localSheetId="66" hidden="1">#REF!</definedName>
    <definedName name="_312__123Graph_BCHART_14" localSheetId="67" hidden="1">#REF!</definedName>
    <definedName name="_312__123Graph_BCHART_14" localSheetId="70" hidden="1">#REF!</definedName>
    <definedName name="_312__123Graph_BCHART_14" localSheetId="71" hidden="1">#REF!</definedName>
    <definedName name="_312__123Graph_BCHART_14" localSheetId="72" hidden="1">#REF!</definedName>
    <definedName name="_312__123Graph_BCHART_14" localSheetId="73" hidden="1">#REF!</definedName>
    <definedName name="_312__123Graph_BCHART_14" localSheetId="77" hidden="1">#REF!</definedName>
    <definedName name="_312__123Graph_BCHART_14" localSheetId="78" hidden="1">#REF!</definedName>
    <definedName name="_312__123Graph_BCHART_14" localSheetId="79" hidden="1">#REF!</definedName>
    <definedName name="_312__123Graph_BCHART_14" localSheetId="82" hidden="1">#REF!</definedName>
    <definedName name="_312__123Graph_BCHART_14" localSheetId="83" hidden="1">#REF!</definedName>
    <definedName name="_312__123Graph_BCHART_14" localSheetId="84" hidden="1">#REF!</definedName>
    <definedName name="_312__123Graph_BCHART_14" localSheetId="89" hidden="1">#REF!</definedName>
    <definedName name="_312__123Graph_BCHART_14" localSheetId="90" hidden="1">#REF!</definedName>
    <definedName name="_312__123Graph_BCHART_14" localSheetId="0" hidden="1">#REF!</definedName>
    <definedName name="_312__123Graph_BCHART_14" hidden="1">#REF!</definedName>
    <definedName name="_312__FDSAUDITLINK__" localSheetId="10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3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6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6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6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7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3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3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3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" localSheetId="103">#REF!</definedName>
    <definedName name="_313" localSheetId="104">#REF!</definedName>
    <definedName name="_313" localSheetId="54">#REF!</definedName>
    <definedName name="_313">#REF!</definedName>
    <definedName name="_313__123Graph_BCHART_15" localSheetId="106" hidden="1">#REF!</definedName>
    <definedName name="_313__123Graph_BCHART_15" localSheetId="107" hidden="1">#REF!</definedName>
    <definedName name="_313__123Graph_BCHART_15" localSheetId="125" hidden="1">#REF!</definedName>
    <definedName name="_313__123Graph_BCHART_15" localSheetId="126" hidden="1">#REF!</definedName>
    <definedName name="_313__123Graph_BCHART_15" localSheetId="128" hidden="1">#REF!</definedName>
    <definedName name="_313__123Graph_BCHART_15" localSheetId="129" hidden="1">#REF!</definedName>
    <definedName name="_313__123Graph_BCHART_15" localSheetId="130" hidden="1">#REF!</definedName>
    <definedName name="_313__123Graph_BCHART_15" localSheetId="25" hidden="1">#REF!</definedName>
    <definedName name="_313__123Graph_BCHART_15" localSheetId="26" hidden="1">#REF!</definedName>
    <definedName name="_313__123Graph_BCHART_15" localSheetId="43" hidden="1">#REF!</definedName>
    <definedName name="_313__123Graph_BCHART_15" localSheetId="44" hidden="1">#REF!</definedName>
    <definedName name="_313__123Graph_BCHART_15" localSheetId="66" hidden="1">#REF!</definedName>
    <definedName name="_313__123Graph_BCHART_15" localSheetId="67" hidden="1">#REF!</definedName>
    <definedName name="_313__123Graph_BCHART_15" localSheetId="70" hidden="1">#REF!</definedName>
    <definedName name="_313__123Graph_BCHART_15" localSheetId="71" hidden="1">#REF!</definedName>
    <definedName name="_313__123Graph_BCHART_15" localSheetId="72" hidden="1">#REF!</definedName>
    <definedName name="_313__123Graph_BCHART_15" localSheetId="73" hidden="1">#REF!</definedName>
    <definedName name="_313__123Graph_BCHART_15" localSheetId="77" hidden="1">#REF!</definedName>
    <definedName name="_313__123Graph_BCHART_15" localSheetId="78" hidden="1">#REF!</definedName>
    <definedName name="_313__123Graph_BCHART_15" localSheetId="79" hidden="1">#REF!</definedName>
    <definedName name="_313__123Graph_BCHART_15" localSheetId="82" hidden="1">#REF!</definedName>
    <definedName name="_313__123Graph_BCHART_15" localSheetId="83" hidden="1">#REF!</definedName>
    <definedName name="_313__123Graph_BCHART_15" localSheetId="84" hidden="1">#REF!</definedName>
    <definedName name="_313__123Graph_BCHART_15" localSheetId="89" hidden="1">#REF!</definedName>
    <definedName name="_313__123Graph_BCHART_15" localSheetId="90" hidden="1">#REF!</definedName>
    <definedName name="_313__123Graph_BCHART_15" localSheetId="0" hidden="1">#REF!</definedName>
    <definedName name="_313__123Graph_BCHART_15" hidden="1">#REF!</definedName>
    <definedName name="_313__FDSAUDITLINK__" localSheetId="10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3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6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6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6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7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3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3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3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" localSheetId="103">#REF!</definedName>
    <definedName name="_314" localSheetId="104">#REF!</definedName>
    <definedName name="_314" localSheetId="54">#REF!</definedName>
    <definedName name="_314">#REF!</definedName>
    <definedName name="_314__123Graph_BCHART_19" localSheetId="106" hidden="1">#REF!</definedName>
    <definedName name="_314__123Graph_BCHART_19" localSheetId="107" hidden="1">#REF!</definedName>
    <definedName name="_314__123Graph_BCHART_19" localSheetId="125" hidden="1">#REF!</definedName>
    <definedName name="_314__123Graph_BCHART_19" localSheetId="126" hidden="1">#REF!</definedName>
    <definedName name="_314__123Graph_BCHART_19" localSheetId="128" hidden="1">#REF!</definedName>
    <definedName name="_314__123Graph_BCHART_19" localSheetId="129" hidden="1">#REF!</definedName>
    <definedName name="_314__123Graph_BCHART_19" localSheetId="130" hidden="1">#REF!</definedName>
    <definedName name="_314__123Graph_BCHART_19" localSheetId="25" hidden="1">#REF!</definedName>
    <definedName name="_314__123Graph_BCHART_19" localSheetId="26" hidden="1">#REF!</definedName>
    <definedName name="_314__123Graph_BCHART_19" localSheetId="43" hidden="1">#REF!</definedName>
    <definedName name="_314__123Graph_BCHART_19" localSheetId="44" hidden="1">#REF!</definedName>
    <definedName name="_314__123Graph_BCHART_19" localSheetId="66" hidden="1">#REF!</definedName>
    <definedName name="_314__123Graph_BCHART_19" localSheetId="67" hidden="1">#REF!</definedName>
    <definedName name="_314__123Graph_BCHART_19" localSheetId="70" hidden="1">#REF!</definedName>
    <definedName name="_314__123Graph_BCHART_19" localSheetId="71" hidden="1">#REF!</definedName>
    <definedName name="_314__123Graph_BCHART_19" localSheetId="72" hidden="1">#REF!</definedName>
    <definedName name="_314__123Graph_BCHART_19" localSheetId="73" hidden="1">#REF!</definedName>
    <definedName name="_314__123Graph_BCHART_19" localSheetId="77" hidden="1">#REF!</definedName>
    <definedName name="_314__123Graph_BCHART_19" localSheetId="78" hidden="1">#REF!</definedName>
    <definedName name="_314__123Graph_BCHART_19" localSheetId="79" hidden="1">#REF!</definedName>
    <definedName name="_314__123Graph_BCHART_19" localSheetId="82" hidden="1">#REF!</definedName>
    <definedName name="_314__123Graph_BCHART_19" localSheetId="83" hidden="1">#REF!</definedName>
    <definedName name="_314__123Graph_BCHART_19" localSheetId="84" hidden="1">#REF!</definedName>
    <definedName name="_314__123Graph_BCHART_19" localSheetId="89" hidden="1">#REF!</definedName>
    <definedName name="_314__123Graph_BCHART_19" localSheetId="90" hidden="1">#REF!</definedName>
    <definedName name="_314__123Graph_BCHART_19" localSheetId="0" hidden="1">#REF!</definedName>
    <definedName name="_314__123Graph_BCHART_19" hidden="1">#REF!</definedName>
    <definedName name="_314__FDSAUDITLINK__" localSheetId="10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3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6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6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6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7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3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3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3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localSheetId="10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3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6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6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6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7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3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3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3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localSheetId="10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3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6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6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6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7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3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3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3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localSheetId="10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3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6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6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6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7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3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3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3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localSheetId="10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3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6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6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6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7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3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3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3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localSheetId="10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3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6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6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6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7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3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3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3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localSheetId="106" hidden="1">#REF!</definedName>
    <definedName name="_32__123Graph_ACHART_10" localSheetId="121" hidden="1">#REF!</definedName>
    <definedName name="_32__123Graph_ACHART_10" localSheetId="122" hidden="1">#REF!</definedName>
    <definedName name="_32__123Graph_ACHART_10" localSheetId="107" hidden="1">#REF!</definedName>
    <definedName name="_32__123Graph_ACHART_10" localSheetId="125" hidden="1">#REF!</definedName>
    <definedName name="_32__123Graph_ACHART_10" localSheetId="126" hidden="1">#REF!</definedName>
    <definedName name="_32__123Graph_ACHART_10" localSheetId="128" hidden="1">#REF!</definedName>
    <definedName name="_32__123Graph_ACHART_10" localSheetId="129" hidden="1">#REF!</definedName>
    <definedName name="_32__123Graph_ACHART_10" localSheetId="130" hidden="1">#REF!</definedName>
    <definedName name="_32__123Graph_ACHART_10" localSheetId="166" hidden="1">#REF!</definedName>
    <definedName name="_32__123Graph_ACHART_10" localSheetId="26" hidden="1">#REF!</definedName>
    <definedName name="_32__123Graph_ACHART_10" localSheetId="43" hidden="1">#REF!</definedName>
    <definedName name="_32__123Graph_ACHART_10" localSheetId="44" hidden="1">#REF!</definedName>
    <definedName name="_32__123Graph_ACHART_10" localSheetId="66" hidden="1">#REF!</definedName>
    <definedName name="_32__123Graph_ACHART_10" localSheetId="67" hidden="1">#REF!</definedName>
    <definedName name="_32__123Graph_ACHART_10" localSheetId="70" hidden="1">#REF!</definedName>
    <definedName name="_32__123Graph_ACHART_10" localSheetId="71" hidden="1">#REF!</definedName>
    <definedName name="_32__123Graph_ACHART_10" localSheetId="72" hidden="1">#REF!</definedName>
    <definedName name="_32__123Graph_ACHART_10" localSheetId="73" hidden="1">#REF!</definedName>
    <definedName name="_32__123Graph_ACHART_10" localSheetId="77" hidden="1">#REF!</definedName>
    <definedName name="_32__123Graph_ACHART_10" localSheetId="78" hidden="1">#REF!</definedName>
    <definedName name="_32__123Graph_ACHART_10" localSheetId="79" hidden="1">#REF!</definedName>
    <definedName name="_32__123Graph_ACHART_10" localSheetId="82" hidden="1">#REF!</definedName>
    <definedName name="_32__123Graph_ACHART_10" localSheetId="83" hidden="1">#REF!</definedName>
    <definedName name="_32__123Graph_ACHART_10" localSheetId="84" hidden="1">#REF!</definedName>
    <definedName name="_32__123Graph_ACHART_10" localSheetId="89" hidden="1">#REF!</definedName>
    <definedName name="_32__123Graph_ACHART_10" localSheetId="90" hidden="1">#REF!</definedName>
    <definedName name="_32__123Graph_ACHART_10" hidden="1">#REF!</definedName>
    <definedName name="_32__123Graph_AChart_1Q" localSheetId="106" hidden="1">#REF!</definedName>
    <definedName name="_32__123Graph_AChart_1Q" localSheetId="121" hidden="1">#REF!</definedName>
    <definedName name="_32__123Graph_AChart_1Q" localSheetId="122" hidden="1">#REF!</definedName>
    <definedName name="_32__123Graph_AChart_1Q" localSheetId="107" hidden="1">#REF!</definedName>
    <definedName name="_32__123Graph_AChart_1Q" localSheetId="125" hidden="1">#REF!</definedName>
    <definedName name="_32__123Graph_AChart_1Q" localSheetId="126" hidden="1">#REF!</definedName>
    <definedName name="_32__123Graph_AChart_1Q" localSheetId="128" hidden="1">#REF!</definedName>
    <definedName name="_32__123Graph_AChart_1Q" localSheetId="129" hidden="1">#REF!</definedName>
    <definedName name="_32__123Graph_AChart_1Q" localSheetId="130" hidden="1">#REF!</definedName>
    <definedName name="_32__123Graph_AChart_1Q" localSheetId="166" hidden="1">#REF!</definedName>
    <definedName name="_32__123Graph_AChart_1Q" localSheetId="102" hidden="1">#REF!</definedName>
    <definedName name="_32__123Graph_AChart_1Q" localSheetId="103" hidden="1">#REF!</definedName>
    <definedName name="_32__123Graph_AChart_1Q" localSheetId="104" hidden="1">#REF!</definedName>
    <definedName name="_32__123Graph_AChart_1Q" localSheetId="105" hidden="1">#REF!</definedName>
    <definedName name="_32__123Graph_AChart_1Q" localSheetId="11" hidden="1">#REF!</definedName>
    <definedName name="_32__123Graph_AChart_1Q" localSheetId="18" hidden="1">#REF!</definedName>
    <definedName name="_32__123Graph_AChart_1Q" localSheetId="19" hidden="1">#REF!</definedName>
    <definedName name="_32__123Graph_AChart_1Q" localSheetId="23" hidden="1">#REF!</definedName>
    <definedName name="_32__123Graph_AChart_1Q" localSheetId="25" hidden="1">#REF!</definedName>
    <definedName name="_32__123Graph_AChart_1Q" localSheetId="26" hidden="1">#REF!</definedName>
    <definedName name="_32__123Graph_AChart_1Q" localSheetId="2" hidden="1">#REF!</definedName>
    <definedName name="_32__123Graph_AChart_1Q" localSheetId="43" hidden="1">#REF!</definedName>
    <definedName name="_32__123Graph_AChart_1Q" localSheetId="44" hidden="1">#REF!</definedName>
    <definedName name="_32__123Graph_AChart_1Q" localSheetId="45" hidden="1">#REF!</definedName>
    <definedName name="_32__123Graph_AChart_1Q" localSheetId="46" hidden="1">#REF!</definedName>
    <definedName name="_32__123Graph_AChart_1Q" localSheetId="48" hidden="1">#REF!</definedName>
    <definedName name="_32__123Graph_AChart_1Q" localSheetId="49" hidden="1">#REF!</definedName>
    <definedName name="_32__123Graph_AChart_1Q" localSheetId="54" hidden="1">#REF!</definedName>
    <definedName name="_32__123Graph_AChart_1Q" localSheetId="66" hidden="1">#REF!</definedName>
    <definedName name="_32__123Graph_AChart_1Q" localSheetId="67" hidden="1">#REF!</definedName>
    <definedName name="_32__123Graph_AChart_1Q" localSheetId="70" hidden="1">#REF!</definedName>
    <definedName name="_32__123Graph_AChart_1Q" localSheetId="71" hidden="1">#REF!</definedName>
    <definedName name="_32__123Graph_AChart_1Q" localSheetId="72" hidden="1">#REF!</definedName>
    <definedName name="_32__123Graph_AChart_1Q" localSheetId="73" hidden="1">#REF!</definedName>
    <definedName name="_32__123Graph_AChart_1Q" localSheetId="76" hidden="1">#REF!</definedName>
    <definedName name="_32__123Graph_AChart_1Q" localSheetId="77" hidden="1">#REF!</definedName>
    <definedName name="_32__123Graph_AChart_1Q" localSheetId="78" hidden="1">#REF!</definedName>
    <definedName name="_32__123Graph_AChart_1Q" localSheetId="79" hidden="1">#REF!</definedName>
    <definedName name="_32__123Graph_AChart_1Q" localSheetId="82" hidden="1">#REF!</definedName>
    <definedName name="_32__123Graph_AChart_1Q" localSheetId="83" hidden="1">#REF!</definedName>
    <definedName name="_32__123Graph_AChart_1Q" localSheetId="84" hidden="1">#REF!</definedName>
    <definedName name="_32__123Graph_AChart_1Q" localSheetId="89" hidden="1">#REF!</definedName>
    <definedName name="_32__123Graph_AChart_1Q" localSheetId="90" hidden="1">#REF!</definedName>
    <definedName name="_32__123Graph_AChart_1Q" localSheetId="96" hidden="1">#REF!</definedName>
    <definedName name="_32__123Graph_AChart_1Q" localSheetId="97" hidden="1">#REF!</definedName>
    <definedName name="_32__123Graph_AChart_1Q" localSheetId="0" hidden="1">#REF!</definedName>
    <definedName name="_32__123Graph_AChart_1Q" hidden="1">#REF!</definedName>
    <definedName name="_32__123Graph_B022.T1_4_DEFPIB" hidden="1">#REF!</definedName>
    <definedName name="_32__123Graph_C05.T1_4_DNREAL" hidden="1">#REF!</definedName>
    <definedName name="_32__FDSAUDITLINK__" localSheetId="10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3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6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6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6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7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3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3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3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localSheetId="10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3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6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6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6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7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3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3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3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" localSheetId="103">#REF!</definedName>
    <definedName name="_321" localSheetId="104">#REF!</definedName>
    <definedName name="_321" localSheetId="54">#REF!</definedName>
    <definedName name="_321">#REF!</definedName>
    <definedName name="_321__FDSAUDITLINK__" localSheetId="10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3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6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6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6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7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3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3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3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localSheetId="10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3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6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6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6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7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3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3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3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" localSheetId="103">#REF!</definedName>
    <definedName name="_323" localSheetId="104">#REF!</definedName>
    <definedName name="_323" localSheetId="54">#REF!</definedName>
    <definedName name="_323">#REF!</definedName>
    <definedName name="_323__FDSAUDITLINK__" localSheetId="10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3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6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6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6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7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3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3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3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localSheetId="10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3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6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6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6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7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3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3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3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localSheetId="10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3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6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6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6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7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3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3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3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localSheetId="10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3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6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6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6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7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3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3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3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localSheetId="10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3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6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6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6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7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3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3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3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localSheetId="10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3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6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6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6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7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3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3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3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localSheetId="10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3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6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6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6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7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3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3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3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localSheetId="106" hidden="1">#REF!</definedName>
    <definedName name="_33__123Graph_AChart_1R" localSheetId="121" hidden="1">#REF!</definedName>
    <definedName name="_33__123Graph_AChart_1R" localSheetId="122" hidden="1">#REF!</definedName>
    <definedName name="_33__123Graph_AChart_1R" localSheetId="107" hidden="1">#REF!</definedName>
    <definedName name="_33__123Graph_AChart_1R" localSheetId="125" hidden="1">#REF!</definedName>
    <definedName name="_33__123Graph_AChart_1R" localSheetId="126" hidden="1">#REF!</definedName>
    <definedName name="_33__123Graph_AChart_1R" localSheetId="128" hidden="1">#REF!</definedName>
    <definedName name="_33__123Graph_AChart_1R" localSheetId="129" hidden="1">#REF!</definedName>
    <definedName name="_33__123Graph_AChart_1R" localSheetId="130" hidden="1">#REF!</definedName>
    <definedName name="_33__123Graph_AChart_1R" localSheetId="166" hidden="1">#REF!</definedName>
    <definedName name="_33__123Graph_AChart_1R" localSheetId="103" hidden="1">#REF!</definedName>
    <definedName name="_33__123Graph_AChart_1R" localSheetId="104" hidden="1">#REF!</definedName>
    <definedName name="_33__123Graph_AChart_1R" localSheetId="11" hidden="1">#REF!</definedName>
    <definedName name="_33__123Graph_AChart_1R" localSheetId="23" hidden="1">#REF!</definedName>
    <definedName name="_33__123Graph_AChart_1R" localSheetId="25" hidden="1">#REF!</definedName>
    <definedName name="_33__123Graph_AChart_1R" localSheetId="26" hidden="1">#REF!</definedName>
    <definedName name="_33__123Graph_AChart_1R" localSheetId="2" hidden="1">#REF!</definedName>
    <definedName name="_33__123Graph_AChart_1R" localSheetId="43" hidden="1">#REF!</definedName>
    <definedName name="_33__123Graph_AChart_1R" localSheetId="44" hidden="1">#REF!</definedName>
    <definedName name="_33__123Graph_AChart_1R" localSheetId="45" hidden="1">#REF!</definedName>
    <definedName name="_33__123Graph_AChart_1R" localSheetId="46" hidden="1">#REF!</definedName>
    <definedName name="_33__123Graph_AChart_1R" localSheetId="48" hidden="1">#REF!</definedName>
    <definedName name="_33__123Graph_AChart_1R" localSheetId="49" hidden="1">#REF!</definedName>
    <definedName name="_33__123Graph_AChart_1R" localSheetId="54" hidden="1">#REF!</definedName>
    <definedName name="_33__123Graph_AChart_1R" localSheetId="66" hidden="1">#REF!</definedName>
    <definedName name="_33__123Graph_AChart_1R" localSheetId="67" hidden="1">#REF!</definedName>
    <definedName name="_33__123Graph_AChart_1R" localSheetId="70" hidden="1">#REF!</definedName>
    <definedName name="_33__123Graph_AChart_1R" localSheetId="71" hidden="1">#REF!</definedName>
    <definedName name="_33__123Graph_AChart_1R" localSheetId="72" hidden="1">#REF!</definedName>
    <definedName name="_33__123Graph_AChart_1R" localSheetId="73" hidden="1">#REF!</definedName>
    <definedName name="_33__123Graph_AChart_1R" localSheetId="76" hidden="1">#REF!</definedName>
    <definedName name="_33__123Graph_AChart_1R" localSheetId="77" hidden="1">#REF!</definedName>
    <definedName name="_33__123Graph_AChart_1R" localSheetId="78" hidden="1">#REF!</definedName>
    <definedName name="_33__123Graph_AChart_1R" localSheetId="79" hidden="1">#REF!</definedName>
    <definedName name="_33__123Graph_AChart_1R" localSheetId="82" hidden="1">#REF!</definedName>
    <definedName name="_33__123Graph_AChart_1R" localSheetId="83" hidden="1">#REF!</definedName>
    <definedName name="_33__123Graph_AChart_1R" localSheetId="84" hidden="1">#REF!</definedName>
    <definedName name="_33__123Graph_AChart_1R" localSheetId="89" hidden="1">#REF!</definedName>
    <definedName name="_33__123Graph_AChart_1R" localSheetId="90" hidden="1">#REF!</definedName>
    <definedName name="_33__123Graph_AChart_1R" localSheetId="0" hidden="1">#REF!</definedName>
    <definedName name="_33__123Graph_AChart_1R" hidden="1">#REF!</definedName>
    <definedName name="_33__123Graph_C06.T1_4_PIBREAL" hidden="1">#REF!</definedName>
    <definedName name="_33__FDSAUDITLINK__" localSheetId="10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3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6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6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6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7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3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3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3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106" hidden="1">#REF!</definedName>
    <definedName name="_330__123Graph_BCHART_2" localSheetId="121" hidden="1">#REF!</definedName>
    <definedName name="_330__123Graph_BCHART_2" localSheetId="122" hidden="1">#REF!</definedName>
    <definedName name="_330__123Graph_BCHART_2" localSheetId="107" hidden="1">#REF!</definedName>
    <definedName name="_330__123Graph_BCHART_2" localSheetId="125" hidden="1">#REF!</definedName>
    <definedName name="_330__123Graph_BCHART_2" localSheetId="126" hidden="1">#REF!</definedName>
    <definedName name="_330__123Graph_BCHART_2" localSheetId="128" hidden="1">#REF!</definedName>
    <definedName name="_330__123Graph_BCHART_2" localSheetId="129" hidden="1">#REF!</definedName>
    <definedName name="_330__123Graph_BCHART_2" localSheetId="130" hidden="1">#REF!</definedName>
    <definedName name="_330__123Graph_BCHART_2" localSheetId="166" hidden="1">#REF!</definedName>
    <definedName name="_330__123Graph_BCHART_2" localSheetId="103" hidden="1">#REF!</definedName>
    <definedName name="_330__123Graph_BCHART_2" localSheetId="11" hidden="1">#REF!</definedName>
    <definedName name="_330__123Graph_BCHART_2" localSheetId="1" hidden="1">#REF!</definedName>
    <definedName name="_330__123Graph_BCHART_2" localSheetId="26" hidden="1">#REF!</definedName>
    <definedName name="_330__123Graph_BCHART_2" localSheetId="35" hidden="1">#REF!</definedName>
    <definedName name="_330__123Graph_BCHART_2" localSheetId="36" hidden="1">#REF!</definedName>
    <definedName name="_330__123Graph_BCHART_2" localSheetId="43" hidden="1">#REF!</definedName>
    <definedName name="_330__123Graph_BCHART_2" localSheetId="44" hidden="1">#REF!</definedName>
    <definedName name="_330__123Graph_BCHART_2" localSheetId="45" hidden="1">#REF!</definedName>
    <definedName name="_330__123Graph_BCHART_2" localSheetId="46" hidden="1">#REF!</definedName>
    <definedName name="_330__123Graph_BCHART_2" localSheetId="48" hidden="1">#REF!</definedName>
    <definedName name="_330__123Graph_BCHART_2" localSheetId="4" hidden="1">#REF!</definedName>
    <definedName name="_330__123Graph_BCHART_2" localSheetId="49" hidden="1">#REF!</definedName>
    <definedName name="_330__123Graph_BCHART_2" localSheetId="66" hidden="1">#REF!</definedName>
    <definedName name="_330__123Graph_BCHART_2" localSheetId="67" hidden="1">#REF!</definedName>
    <definedName name="_330__123Graph_BCHART_2" localSheetId="70" hidden="1">#REF!</definedName>
    <definedName name="_330__123Graph_BCHART_2" localSheetId="71" hidden="1">#REF!</definedName>
    <definedName name="_330__123Graph_BCHART_2" localSheetId="72" hidden="1">#REF!</definedName>
    <definedName name="_330__123Graph_BCHART_2" localSheetId="73" hidden="1">#REF!</definedName>
    <definedName name="_330__123Graph_BCHART_2" localSheetId="77" hidden="1">#REF!</definedName>
    <definedName name="_330__123Graph_BCHART_2" localSheetId="78" hidden="1">#REF!</definedName>
    <definedName name="_330__123Graph_BCHART_2" localSheetId="79" hidden="1">#REF!</definedName>
    <definedName name="_330__123Graph_BCHART_2" localSheetId="82" hidden="1">#REF!</definedName>
    <definedName name="_330__123Graph_BCHART_2" localSheetId="83" hidden="1">#REF!</definedName>
    <definedName name="_330__123Graph_BCHART_2" localSheetId="84" hidden="1">#REF!</definedName>
    <definedName name="_330__123Graph_BCHART_2" localSheetId="89" hidden="1">#REF!</definedName>
    <definedName name="_330__123Graph_BCHART_2" localSheetId="90" hidden="1">#REF!</definedName>
    <definedName name="_330__123Graph_BCHART_2" hidden="1">#REF!</definedName>
    <definedName name="_330__FDSAUDITLINK__" localSheetId="10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3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6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6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6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7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3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3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3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localSheetId="106" hidden="1">#REF!</definedName>
    <definedName name="_331__123Graph_BCHART_20" localSheetId="107" hidden="1">#REF!</definedName>
    <definedName name="_331__123Graph_BCHART_20" localSheetId="125" hidden="1">#REF!</definedName>
    <definedName name="_331__123Graph_BCHART_20" localSheetId="126" hidden="1">#REF!</definedName>
    <definedName name="_331__123Graph_BCHART_20" localSheetId="128" hidden="1">#REF!</definedName>
    <definedName name="_331__123Graph_BCHART_20" localSheetId="129" hidden="1">#REF!</definedName>
    <definedName name="_331__123Graph_BCHART_20" localSheetId="130" hidden="1">#REF!</definedName>
    <definedName name="_331__123Graph_BCHART_20" localSheetId="25" hidden="1">#REF!</definedName>
    <definedName name="_331__123Graph_BCHART_20" localSheetId="26" hidden="1">#REF!</definedName>
    <definedName name="_331__123Graph_BCHART_20" localSheetId="43" hidden="1">#REF!</definedName>
    <definedName name="_331__123Graph_BCHART_20" localSheetId="44" hidden="1">#REF!</definedName>
    <definedName name="_331__123Graph_BCHART_20" localSheetId="66" hidden="1">#REF!</definedName>
    <definedName name="_331__123Graph_BCHART_20" localSheetId="67" hidden="1">#REF!</definedName>
    <definedName name="_331__123Graph_BCHART_20" localSheetId="70" hidden="1">#REF!</definedName>
    <definedName name="_331__123Graph_BCHART_20" localSheetId="71" hidden="1">#REF!</definedName>
    <definedName name="_331__123Graph_BCHART_20" localSheetId="72" hidden="1">#REF!</definedName>
    <definedName name="_331__123Graph_BCHART_20" localSheetId="73" hidden="1">#REF!</definedName>
    <definedName name="_331__123Graph_BCHART_20" localSheetId="77" hidden="1">#REF!</definedName>
    <definedName name="_331__123Graph_BCHART_20" localSheetId="78" hidden="1">#REF!</definedName>
    <definedName name="_331__123Graph_BCHART_20" localSheetId="79" hidden="1">#REF!</definedName>
    <definedName name="_331__123Graph_BCHART_20" localSheetId="82" hidden="1">#REF!</definedName>
    <definedName name="_331__123Graph_BCHART_20" localSheetId="83" hidden="1">#REF!</definedName>
    <definedName name="_331__123Graph_BCHART_20" localSheetId="84" hidden="1">#REF!</definedName>
    <definedName name="_331__123Graph_BCHART_20" localSheetId="89" hidden="1">#REF!</definedName>
    <definedName name="_331__123Graph_BCHART_20" localSheetId="90" hidden="1">#REF!</definedName>
    <definedName name="_331__123Graph_BCHART_20" localSheetId="0" hidden="1">#REF!</definedName>
    <definedName name="_331__123Graph_BCHART_20" hidden="1">#REF!</definedName>
    <definedName name="_331__FDSAUDITLINK__" localSheetId="10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3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6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6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6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7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3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3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3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106" hidden="1">#REF!</definedName>
    <definedName name="_332__123Graph_BCHART_23" localSheetId="107" hidden="1">#REF!</definedName>
    <definedName name="_332__123Graph_BCHART_23" localSheetId="125" hidden="1">#REF!</definedName>
    <definedName name="_332__123Graph_BCHART_23" localSheetId="126" hidden="1">#REF!</definedName>
    <definedName name="_332__123Graph_BCHART_23" localSheetId="128" hidden="1">#REF!</definedName>
    <definedName name="_332__123Graph_BCHART_23" localSheetId="129" hidden="1">#REF!</definedName>
    <definedName name="_332__123Graph_BCHART_23" localSheetId="130" hidden="1">#REF!</definedName>
    <definedName name="_332__123Graph_BCHART_23" localSheetId="103" hidden="1">#REF!</definedName>
    <definedName name="_332__123Graph_BCHART_23" localSheetId="11" hidden="1">#REF!</definedName>
    <definedName name="_332__123Graph_BCHART_23" localSheetId="1" hidden="1">#REF!</definedName>
    <definedName name="_332__123Graph_BCHART_23" localSheetId="25" hidden="1">#REF!</definedName>
    <definedName name="_332__123Graph_BCHART_23" localSheetId="26" hidden="1">#REF!</definedName>
    <definedName name="_332__123Graph_BCHART_23" localSheetId="35" hidden="1">#REF!</definedName>
    <definedName name="_332__123Graph_BCHART_23" localSheetId="36" hidden="1">#REF!</definedName>
    <definedName name="_332__123Graph_BCHART_23" localSheetId="43" hidden="1">#REF!</definedName>
    <definedName name="_332__123Graph_BCHART_23" localSheetId="44" hidden="1">#REF!</definedName>
    <definedName name="_332__123Graph_BCHART_23" localSheetId="45" hidden="1">#REF!</definedName>
    <definedName name="_332__123Graph_BCHART_23" localSheetId="46" hidden="1">#REF!</definedName>
    <definedName name="_332__123Graph_BCHART_23" localSheetId="48" hidden="1">#REF!</definedName>
    <definedName name="_332__123Graph_BCHART_23" localSheetId="4" hidden="1">#REF!</definedName>
    <definedName name="_332__123Graph_BCHART_23" localSheetId="49" hidden="1">#REF!</definedName>
    <definedName name="_332__123Graph_BCHART_23" localSheetId="66" hidden="1">#REF!</definedName>
    <definedName name="_332__123Graph_BCHART_23" localSheetId="67" hidden="1">#REF!</definedName>
    <definedName name="_332__123Graph_BCHART_23" localSheetId="70" hidden="1">#REF!</definedName>
    <definedName name="_332__123Graph_BCHART_23" localSheetId="71" hidden="1">#REF!</definedName>
    <definedName name="_332__123Graph_BCHART_23" localSheetId="72" hidden="1">#REF!</definedName>
    <definedName name="_332__123Graph_BCHART_23" localSheetId="73" hidden="1">#REF!</definedName>
    <definedName name="_332__123Graph_BCHART_23" localSheetId="77" hidden="1">#REF!</definedName>
    <definedName name="_332__123Graph_BCHART_23" localSheetId="78" hidden="1">#REF!</definedName>
    <definedName name="_332__123Graph_BCHART_23" localSheetId="79" hidden="1">#REF!</definedName>
    <definedName name="_332__123Graph_BCHART_23" localSheetId="82" hidden="1">#REF!</definedName>
    <definedName name="_332__123Graph_BCHART_23" localSheetId="83" hidden="1">#REF!</definedName>
    <definedName name="_332__123Graph_BCHART_23" localSheetId="84" hidden="1">#REF!</definedName>
    <definedName name="_332__123Graph_BCHART_23" localSheetId="89" hidden="1">#REF!</definedName>
    <definedName name="_332__123Graph_BCHART_23" localSheetId="90" hidden="1">#REF!</definedName>
    <definedName name="_332__123Graph_BCHART_23" localSheetId="0" hidden="1">#REF!</definedName>
    <definedName name="_332__123Graph_BCHART_23" hidden="1">#REF!</definedName>
    <definedName name="_332__FDSAUDITLINK__" localSheetId="10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3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6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6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6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7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3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3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3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localSheetId="106" hidden="1">#REF!</definedName>
    <definedName name="_333__123Graph_BCHART_24" localSheetId="107" hidden="1">#REF!</definedName>
    <definedName name="_333__123Graph_BCHART_24" localSheetId="125" hidden="1">#REF!</definedName>
    <definedName name="_333__123Graph_BCHART_24" localSheetId="126" hidden="1">#REF!</definedName>
    <definedName name="_333__123Graph_BCHART_24" localSheetId="128" hidden="1">#REF!</definedName>
    <definedName name="_333__123Graph_BCHART_24" localSheetId="129" hidden="1">#REF!</definedName>
    <definedName name="_333__123Graph_BCHART_24" localSheetId="130" hidden="1">#REF!</definedName>
    <definedName name="_333__123Graph_BCHART_24" localSheetId="25" hidden="1">#REF!</definedName>
    <definedName name="_333__123Graph_BCHART_24" localSheetId="26" hidden="1">#REF!</definedName>
    <definedName name="_333__123Graph_BCHART_24" localSheetId="43" hidden="1">#REF!</definedName>
    <definedName name="_333__123Graph_BCHART_24" localSheetId="44" hidden="1">#REF!</definedName>
    <definedName name="_333__123Graph_BCHART_24" localSheetId="66" hidden="1">#REF!</definedName>
    <definedName name="_333__123Graph_BCHART_24" localSheetId="67" hidden="1">#REF!</definedName>
    <definedName name="_333__123Graph_BCHART_24" localSheetId="70" hidden="1">#REF!</definedName>
    <definedName name="_333__123Graph_BCHART_24" localSheetId="71" hidden="1">#REF!</definedName>
    <definedName name="_333__123Graph_BCHART_24" localSheetId="72" hidden="1">#REF!</definedName>
    <definedName name="_333__123Graph_BCHART_24" localSheetId="73" hidden="1">#REF!</definedName>
    <definedName name="_333__123Graph_BCHART_24" localSheetId="77" hidden="1">#REF!</definedName>
    <definedName name="_333__123Graph_BCHART_24" localSheetId="78" hidden="1">#REF!</definedName>
    <definedName name="_333__123Graph_BCHART_24" localSheetId="79" hidden="1">#REF!</definedName>
    <definedName name="_333__123Graph_BCHART_24" localSheetId="82" hidden="1">#REF!</definedName>
    <definedName name="_333__123Graph_BCHART_24" localSheetId="83" hidden="1">#REF!</definedName>
    <definedName name="_333__123Graph_BCHART_24" localSheetId="84" hidden="1">#REF!</definedName>
    <definedName name="_333__123Graph_BCHART_24" localSheetId="89" hidden="1">#REF!</definedName>
    <definedName name="_333__123Graph_BCHART_24" localSheetId="90" hidden="1">#REF!</definedName>
    <definedName name="_333__123Graph_BCHART_24" localSheetId="0" hidden="1">#REF!</definedName>
    <definedName name="_333__123Graph_BCHART_24" hidden="1">#REF!</definedName>
    <definedName name="_333__FDSAUDITLINK__" localSheetId="10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3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6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6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6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7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3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3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3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localSheetId="106" hidden="1">#REF!</definedName>
    <definedName name="_334__123Graph_BCHART_25" localSheetId="107" hidden="1">#REF!</definedName>
    <definedName name="_334__123Graph_BCHART_25" localSheetId="125" hidden="1">#REF!</definedName>
    <definedName name="_334__123Graph_BCHART_25" localSheetId="126" hidden="1">#REF!</definedName>
    <definedName name="_334__123Graph_BCHART_25" localSheetId="128" hidden="1">#REF!</definedName>
    <definedName name="_334__123Graph_BCHART_25" localSheetId="129" hidden="1">#REF!</definedName>
    <definedName name="_334__123Graph_BCHART_25" localSheetId="130" hidden="1">#REF!</definedName>
    <definedName name="_334__123Graph_BCHART_25" localSheetId="25" hidden="1">#REF!</definedName>
    <definedName name="_334__123Graph_BCHART_25" localSheetId="26" hidden="1">#REF!</definedName>
    <definedName name="_334__123Graph_BCHART_25" localSheetId="43" hidden="1">#REF!</definedName>
    <definedName name="_334__123Graph_BCHART_25" localSheetId="44" hidden="1">#REF!</definedName>
    <definedName name="_334__123Graph_BCHART_25" localSheetId="66" hidden="1">#REF!</definedName>
    <definedName name="_334__123Graph_BCHART_25" localSheetId="67" hidden="1">#REF!</definedName>
    <definedName name="_334__123Graph_BCHART_25" localSheetId="70" hidden="1">#REF!</definedName>
    <definedName name="_334__123Graph_BCHART_25" localSheetId="71" hidden="1">#REF!</definedName>
    <definedName name="_334__123Graph_BCHART_25" localSheetId="72" hidden="1">#REF!</definedName>
    <definedName name="_334__123Graph_BCHART_25" localSheetId="73" hidden="1">#REF!</definedName>
    <definedName name="_334__123Graph_BCHART_25" localSheetId="77" hidden="1">#REF!</definedName>
    <definedName name="_334__123Graph_BCHART_25" localSheetId="78" hidden="1">#REF!</definedName>
    <definedName name="_334__123Graph_BCHART_25" localSheetId="79" hidden="1">#REF!</definedName>
    <definedName name="_334__123Graph_BCHART_25" localSheetId="82" hidden="1">#REF!</definedName>
    <definedName name="_334__123Graph_BCHART_25" localSheetId="83" hidden="1">#REF!</definedName>
    <definedName name="_334__123Graph_BCHART_25" localSheetId="84" hidden="1">#REF!</definedName>
    <definedName name="_334__123Graph_BCHART_25" localSheetId="89" hidden="1">#REF!</definedName>
    <definedName name="_334__123Graph_BCHART_25" localSheetId="90" hidden="1">#REF!</definedName>
    <definedName name="_334__123Graph_BCHART_25" localSheetId="0" hidden="1">#REF!</definedName>
    <definedName name="_334__123Graph_BCHART_25" hidden="1">#REF!</definedName>
    <definedName name="_334__FDSAUDITLINK__" localSheetId="10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3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6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6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6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7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3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3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3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localSheetId="106" hidden="1">#REF!</definedName>
    <definedName name="_335__123Graph_BCHART_26" localSheetId="107" hidden="1">#REF!</definedName>
    <definedName name="_335__123Graph_BCHART_26" localSheetId="125" hidden="1">#REF!</definedName>
    <definedName name="_335__123Graph_BCHART_26" localSheetId="126" hidden="1">#REF!</definedName>
    <definedName name="_335__123Graph_BCHART_26" localSheetId="128" hidden="1">#REF!</definedName>
    <definedName name="_335__123Graph_BCHART_26" localSheetId="129" hidden="1">#REF!</definedName>
    <definedName name="_335__123Graph_BCHART_26" localSheetId="130" hidden="1">#REF!</definedName>
    <definedName name="_335__123Graph_BCHART_26" localSheetId="25" hidden="1">#REF!</definedName>
    <definedName name="_335__123Graph_BCHART_26" localSheetId="26" hidden="1">#REF!</definedName>
    <definedName name="_335__123Graph_BCHART_26" localSheetId="43" hidden="1">#REF!</definedName>
    <definedName name="_335__123Graph_BCHART_26" localSheetId="44" hidden="1">#REF!</definedName>
    <definedName name="_335__123Graph_BCHART_26" localSheetId="66" hidden="1">#REF!</definedName>
    <definedName name="_335__123Graph_BCHART_26" localSheetId="67" hidden="1">#REF!</definedName>
    <definedName name="_335__123Graph_BCHART_26" localSheetId="70" hidden="1">#REF!</definedName>
    <definedName name="_335__123Graph_BCHART_26" localSheetId="71" hidden="1">#REF!</definedName>
    <definedName name="_335__123Graph_BCHART_26" localSheetId="72" hidden="1">#REF!</definedName>
    <definedName name="_335__123Graph_BCHART_26" localSheetId="73" hidden="1">#REF!</definedName>
    <definedName name="_335__123Graph_BCHART_26" localSheetId="77" hidden="1">#REF!</definedName>
    <definedName name="_335__123Graph_BCHART_26" localSheetId="78" hidden="1">#REF!</definedName>
    <definedName name="_335__123Graph_BCHART_26" localSheetId="79" hidden="1">#REF!</definedName>
    <definedName name="_335__123Graph_BCHART_26" localSheetId="82" hidden="1">#REF!</definedName>
    <definedName name="_335__123Graph_BCHART_26" localSheetId="83" hidden="1">#REF!</definedName>
    <definedName name="_335__123Graph_BCHART_26" localSheetId="84" hidden="1">#REF!</definedName>
    <definedName name="_335__123Graph_BCHART_26" localSheetId="89" hidden="1">#REF!</definedName>
    <definedName name="_335__123Graph_BCHART_26" localSheetId="90" hidden="1">#REF!</definedName>
    <definedName name="_335__123Graph_BCHART_26" localSheetId="0" hidden="1">#REF!</definedName>
    <definedName name="_335__123Graph_BCHART_26" hidden="1">#REF!</definedName>
    <definedName name="_335__FDSAUDITLINK__" localSheetId="10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3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6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6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6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7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3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3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3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localSheetId="106" hidden="1">#REF!</definedName>
    <definedName name="_336__123Graph_BCHART_27" localSheetId="107" hidden="1">#REF!</definedName>
    <definedName name="_336__123Graph_BCHART_27" localSheetId="125" hidden="1">#REF!</definedName>
    <definedName name="_336__123Graph_BCHART_27" localSheetId="126" hidden="1">#REF!</definedName>
    <definedName name="_336__123Graph_BCHART_27" localSheetId="128" hidden="1">#REF!</definedName>
    <definedName name="_336__123Graph_BCHART_27" localSheetId="129" hidden="1">#REF!</definedName>
    <definedName name="_336__123Graph_BCHART_27" localSheetId="130" hidden="1">#REF!</definedName>
    <definedName name="_336__123Graph_BCHART_27" localSheetId="25" hidden="1">#REF!</definedName>
    <definedName name="_336__123Graph_BCHART_27" localSheetId="26" hidden="1">#REF!</definedName>
    <definedName name="_336__123Graph_BCHART_27" localSheetId="43" hidden="1">#REF!</definedName>
    <definedName name="_336__123Graph_BCHART_27" localSheetId="44" hidden="1">#REF!</definedName>
    <definedName name="_336__123Graph_BCHART_27" localSheetId="66" hidden="1">#REF!</definedName>
    <definedName name="_336__123Graph_BCHART_27" localSheetId="67" hidden="1">#REF!</definedName>
    <definedName name="_336__123Graph_BCHART_27" localSheetId="70" hidden="1">#REF!</definedName>
    <definedName name="_336__123Graph_BCHART_27" localSheetId="71" hidden="1">#REF!</definedName>
    <definedName name="_336__123Graph_BCHART_27" localSheetId="72" hidden="1">#REF!</definedName>
    <definedName name="_336__123Graph_BCHART_27" localSheetId="73" hidden="1">#REF!</definedName>
    <definedName name="_336__123Graph_BCHART_27" localSheetId="77" hidden="1">#REF!</definedName>
    <definedName name="_336__123Graph_BCHART_27" localSheetId="78" hidden="1">#REF!</definedName>
    <definedName name="_336__123Graph_BCHART_27" localSheetId="79" hidden="1">#REF!</definedName>
    <definedName name="_336__123Graph_BCHART_27" localSheetId="82" hidden="1">#REF!</definedName>
    <definedName name="_336__123Graph_BCHART_27" localSheetId="83" hidden="1">#REF!</definedName>
    <definedName name="_336__123Graph_BCHART_27" localSheetId="84" hidden="1">#REF!</definedName>
    <definedName name="_336__123Graph_BCHART_27" localSheetId="89" hidden="1">#REF!</definedName>
    <definedName name="_336__123Graph_BCHART_27" localSheetId="90" hidden="1">#REF!</definedName>
    <definedName name="_336__123Graph_BCHART_27" localSheetId="0" hidden="1">#REF!</definedName>
    <definedName name="_336__123Graph_BCHART_27" hidden="1">#REF!</definedName>
    <definedName name="_336__FDSAUDITLINK__" localSheetId="10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3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6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6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6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7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3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3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3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localSheetId="106" hidden="1">#REF!</definedName>
    <definedName name="_337__123Graph_BCHART_28" localSheetId="107" hidden="1">#REF!</definedName>
    <definedName name="_337__123Graph_BCHART_28" localSheetId="125" hidden="1">#REF!</definedName>
    <definedName name="_337__123Graph_BCHART_28" localSheetId="126" hidden="1">#REF!</definedName>
    <definedName name="_337__123Graph_BCHART_28" localSheetId="128" hidden="1">#REF!</definedName>
    <definedName name="_337__123Graph_BCHART_28" localSheetId="129" hidden="1">#REF!</definedName>
    <definedName name="_337__123Graph_BCHART_28" localSheetId="130" hidden="1">#REF!</definedName>
    <definedName name="_337__123Graph_BCHART_28" localSheetId="25" hidden="1">#REF!</definedName>
    <definedName name="_337__123Graph_BCHART_28" localSheetId="26" hidden="1">#REF!</definedName>
    <definedName name="_337__123Graph_BCHART_28" localSheetId="43" hidden="1">#REF!</definedName>
    <definedName name="_337__123Graph_BCHART_28" localSheetId="44" hidden="1">#REF!</definedName>
    <definedName name="_337__123Graph_BCHART_28" localSheetId="66" hidden="1">#REF!</definedName>
    <definedName name="_337__123Graph_BCHART_28" localSheetId="67" hidden="1">#REF!</definedName>
    <definedName name="_337__123Graph_BCHART_28" localSheetId="70" hidden="1">#REF!</definedName>
    <definedName name="_337__123Graph_BCHART_28" localSheetId="71" hidden="1">#REF!</definedName>
    <definedName name="_337__123Graph_BCHART_28" localSheetId="72" hidden="1">#REF!</definedName>
    <definedName name="_337__123Graph_BCHART_28" localSheetId="73" hidden="1">#REF!</definedName>
    <definedName name="_337__123Graph_BCHART_28" localSheetId="77" hidden="1">#REF!</definedName>
    <definedName name="_337__123Graph_BCHART_28" localSheetId="78" hidden="1">#REF!</definedName>
    <definedName name="_337__123Graph_BCHART_28" localSheetId="79" hidden="1">#REF!</definedName>
    <definedName name="_337__123Graph_BCHART_28" localSheetId="82" hidden="1">#REF!</definedName>
    <definedName name="_337__123Graph_BCHART_28" localSheetId="83" hidden="1">#REF!</definedName>
    <definedName name="_337__123Graph_BCHART_28" localSheetId="84" hidden="1">#REF!</definedName>
    <definedName name="_337__123Graph_BCHART_28" localSheetId="89" hidden="1">#REF!</definedName>
    <definedName name="_337__123Graph_BCHART_28" localSheetId="90" hidden="1">#REF!</definedName>
    <definedName name="_337__123Graph_BCHART_28" localSheetId="0" hidden="1">#REF!</definedName>
    <definedName name="_337__123Graph_BCHART_28" hidden="1">#REF!</definedName>
    <definedName name="_337__FDSAUDITLINK__" localSheetId="10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3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6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6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6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7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3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3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3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localSheetId="106" hidden="1">#REF!</definedName>
    <definedName name="_338__123Graph_BCHART_29" localSheetId="107" hidden="1">#REF!</definedName>
    <definedName name="_338__123Graph_BCHART_29" localSheetId="125" hidden="1">#REF!</definedName>
    <definedName name="_338__123Graph_BCHART_29" localSheetId="126" hidden="1">#REF!</definedName>
    <definedName name="_338__123Graph_BCHART_29" localSheetId="128" hidden="1">#REF!</definedName>
    <definedName name="_338__123Graph_BCHART_29" localSheetId="129" hidden="1">#REF!</definedName>
    <definedName name="_338__123Graph_BCHART_29" localSheetId="130" hidden="1">#REF!</definedName>
    <definedName name="_338__123Graph_BCHART_29" localSheetId="25" hidden="1">#REF!</definedName>
    <definedName name="_338__123Graph_BCHART_29" localSheetId="26" hidden="1">#REF!</definedName>
    <definedName name="_338__123Graph_BCHART_29" localSheetId="43" hidden="1">#REF!</definedName>
    <definedName name="_338__123Graph_BCHART_29" localSheetId="44" hidden="1">#REF!</definedName>
    <definedName name="_338__123Graph_BCHART_29" localSheetId="66" hidden="1">#REF!</definedName>
    <definedName name="_338__123Graph_BCHART_29" localSheetId="67" hidden="1">#REF!</definedName>
    <definedName name="_338__123Graph_BCHART_29" localSheetId="70" hidden="1">#REF!</definedName>
    <definedName name="_338__123Graph_BCHART_29" localSheetId="71" hidden="1">#REF!</definedName>
    <definedName name="_338__123Graph_BCHART_29" localSheetId="72" hidden="1">#REF!</definedName>
    <definedName name="_338__123Graph_BCHART_29" localSheetId="73" hidden="1">#REF!</definedName>
    <definedName name="_338__123Graph_BCHART_29" localSheetId="77" hidden="1">#REF!</definedName>
    <definedName name="_338__123Graph_BCHART_29" localSheetId="78" hidden="1">#REF!</definedName>
    <definedName name="_338__123Graph_BCHART_29" localSheetId="79" hidden="1">#REF!</definedName>
    <definedName name="_338__123Graph_BCHART_29" localSheetId="82" hidden="1">#REF!</definedName>
    <definedName name="_338__123Graph_BCHART_29" localSheetId="83" hidden="1">#REF!</definedName>
    <definedName name="_338__123Graph_BCHART_29" localSheetId="84" hidden="1">#REF!</definedName>
    <definedName name="_338__123Graph_BCHART_29" localSheetId="89" hidden="1">#REF!</definedName>
    <definedName name="_338__123Graph_BCHART_29" localSheetId="90" hidden="1">#REF!</definedName>
    <definedName name="_338__123Graph_BCHART_29" localSheetId="0" hidden="1">#REF!</definedName>
    <definedName name="_338__123Graph_BCHART_29" hidden="1">#REF!</definedName>
    <definedName name="_338__FDSAUDITLINK__" localSheetId="10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3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6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6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6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7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3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3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3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localSheetId="10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3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6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6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6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7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3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3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3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localSheetId="106" hidden="1">#REF!</definedName>
    <definedName name="_34__123Graph_AChart_1S" localSheetId="121" hidden="1">#REF!</definedName>
    <definedName name="_34__123Graph_AChart_1S" localSheetId="122" hidden="1">#REF!</definedName>
    <definedName name="_34__123Graph_AChart_1S" localSheetId="107" hidden="1">#REF!</definedName>
    <definedName name="_34__123Graph_AChart_1S" localSheetId="125" hidden="1">#REF!</definedName>
    <definedName name="_34__123Graph_AChart_1S" localSheetId="126" hidden="1">#REF!</definedName>
    <definedName name="_34__123Graph_AChart_1S" localSheetId="128" hidden="1">#REF!</definedName>
    <definedName name="_34__123Graph_AChart_1S" localSheetId="129" hidden="1">#REF!</definedName>
    <definedName name="_34__123Graph_AChart_1S" localSheetId="130" hidden="1">#REF!</definedName>
    <definedName name="_34__123Graph_AChart_1S" localSheetId="166" hidden="1">#REF!</definedName>
    <definedName name="_34__123Graph_AChart_1S" localSheetId="103" hidden="1">#REF!</definedName>
    <definedName name="_34__123Graph_AChart_1S" localSheetId="104" hidden="1">#REF!</definedName>
    <definedName name="_34__123Graph_AChart_1S" localSheetId="11" hidden="1">#REF!</definedName>
    <definedName name="_34__123Graph_AChart_1S" localSheetId="23" hidden="1">#REF!</definedName>
    <definedName name="_34__123Graph_AChart_1S" localSheetId="25" hidden="1">#REF!</definedName>
    <definedName name="_34__123Graph_AChart_1S" localSheetId="26" hidden="1">#REF!</definedName>
    <definedName name="_34__123Graph_AChart_1S" localSheetId="2" hidden="1">#REF!</definedName>
    <definedName name="_34__123Graph_AChart_1S" localSheetId="43" hidden="1">#REF!</definedName>
    <definedName name="_34__123Graph_AChart_1S" localSheetId="44" hidden="1">#REF!</definedName>
    <definedName name="_34__123Graph_AChart_1S" localSheetId="45" hidden="1">#REF!</definedName>
    <definedName name="_34__123Graph_AChart_1S" localSheetId="46" hidden="1">#REF!</definedName>
    <definedName name="_34__123Graph_AChart_1S" localSheetId="48" hidden="1">#REF!</definedName>
    <definedName name="_34__123Graph_AChart_1S" localSheetId="49" hidden="1">#REF!</definedName>
    <definedName name="_34__123Graph_AChart_1S" localSheetId="54" hidden="1">#REF!</definedName>
    <definedName name="_34__123Graph_AChart_1S" localSheetId="66" hidden="1">#REF!</definedName>
    <definedName name="_34__123Graph_AChart_1S" localSheetId="67" hidden="1">#REF!</definedName>
    <definedName name="_34__123Graph_AChart_1S" localSheetId="70" hidden="1">#REF!</definedName>
    <definedName name="_34__123Graph_AChart_1S" localSheetId="71" hidden="1">#REF!</definedName>
    <definedName name="_34__123Graph_AChart_1S" localSheetId="72" hidden="1">#REF!</definedName>
    <definedName name="_34__123Graph_AChart_1S" localSheetId="73" hidden="1">#REF!</definedName>
    <definedName name="_34__123Graph_AChart_1S" localSheetId="76" hidden="1">#REF!</definedName>
    <definedName name="_34__123Graph_AChart_1S" localSheetId="77" hidden="1">#REF!</definedName>
    <definedName name="_34__123Graph_AChart_1S" localSheetId="78" hidden="1">#REF!</definedName>
    <definedName name="_34__123Graph_AChart_1S" localSheetId="79" hidden="1">#REF!</definedName>
    <definedName name="_34__123Graph_AChart_1S" localSheetId="82" hidden="1">#REF!</definedName>
    <definedName name="_34__123Graph_AChart_1S" localSheetId="83" hidden="1">#REF!</definedName>
    <definedName name="_34__123Graph_AChart_1S" localSheetId="84" hidden="1">#REF!</definedName>
    <definedName name="_34__123Graph_AChart_1S" localSheetId="89" hidden="1">#REF!</definedName>
    <definedName name="_34__123Graph_AChart_1S" localSheetId="90" hidden="1">#REF!</definedName>
    <definedName name="_34__123Graph_AChart_1S" localSheetId="0" hidden="1">#REF!</definedName>
    <definedName name="_34__123Graph_AChart_1S" hidden="1">#REF!</definedName>
    <definedName name="_34__123Graph_B03.T1_1_XREAL" hidden="1">#REF!</definedName>
    <definedName name="_34__123Graph_C07.T1_4_XREAL" hidden="1">#REF!</definedName>
    <definedName name="_34__FDSAUDITLINK__" localSheetId="10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3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6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6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6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7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3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3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3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localSheetId="10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3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6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6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6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7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3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3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3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" localSheetId="103">#REF!</definedName>
    <definedName name="_341" localSheetId="104">#REF!</definedName>
    <definedName name="_341" localSheetId="54">#REF!</definedName>
    <definedName name="_341">#REF!</definedName>
    <definedName name="_341__FDSAUDITLINK__" localSheetId="10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3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6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6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6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7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3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3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3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localSheetId="10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3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6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6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6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7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3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3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3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localSheetId="10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3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6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6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6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7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3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3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3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localSheetId="10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3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6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6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6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7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3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3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3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localSheetId="10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3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6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6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6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7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3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3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3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localSheetId="10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3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6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6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6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7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3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3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3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localSheetId="10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3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6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6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6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7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3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3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3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localSheetId="10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3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6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6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6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7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3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3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3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localSheetId="10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3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6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6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6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7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3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3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3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localSheetId="106" hidden="1">#REF!</definedName>
    <definedName name="_35__123Graph_AChart_1T" localSheetId="121" hidden="1">#REF!</definedName>
    <definedName name="_35__123Graph_AChart_1T" localSheetId="122" hidden="1">#REF!</definedName>
    <definedName name="_35__123Graph_AChart_1T" localSheetId="107" hidden="1">#REF!</definedName>
    <definedName name="_35__123Graph_AChart_1T" localSheetId="125" hidden="1">#REF!</definedName>
    <definedName name="_35__123Graph_AChart_1T" localSheetId="126" hidden="1">#REF!</definedName>
    <definedName name="_35__123Graph_AChart_1T" localSheetId="128" hidden="1">#REF!</definedName>
    <definedName name="_35__123Graph_AChart_1T" localSheetId="129" hidden="1">#REF!</definedName>
    <definedName name="_35__123Graph_AChart_1T" localSheetId="130" hidden="1">#REF!</definedName>
    <definedName name="_35__123Graph_AChart_1T" localSheetId="166" hidden="1">#REF!</definedName>
    <definedName name="_35__123Graph_AChart_1T" localSheetId="103" hidden="1">#REF!</definedName>
    <definedName name="_35__123Graph_AChart_1T" localSheetId="104" hidden="1">#REF!</definedName>
    <definedName name="_35__123Graph_AChart_1T" localSheetId="11" hidden="1">#REF!</definedName>
    <definedName name="_35__123Graph_AChart_1T" localSheetId="23" hidden="1">#REF!</definedName>
    <definedName name="_35__123Graph_AChart_1T" localSheetId="25" hidden="1">#REF!</definedName>
    <definedName name="_35__123Graph_AChart_1T" localSheetId="26" hidden="1">#REF!</definedName>
    <definedName name="_35__123Graph_AChart_1T" localSheetId="2" hidden="1">#REF!</definedName>
    <definedName name="_35__123Graph_AChart_1T" localSheetId="43" hidden="1">#REF!</definedName>
    <definedName name="_35__123Graph_AChart_1T" localSheetId="44" hidden="1">#REF!</definedName>
    <definedName name="_35__123Graph_AChart_1T" localSheetId="45" hidden="1">#REF!</definedName>
    <definedName name="_35__123Graph_AChart_1T" localSheetId="46" hidden="1">#REF!</definedName>
    <definedName name="_35__123Graph_AChart_1T" localSheetId="48" hidden="1">#REF!</definedName>
    <definedName name="_35__123Graph_AChart_1T" localSheetId="49" hidden="1">#REF!</definedName>
    <definedName name="_35__123Graph_AChart_1T" localSheetId="54" hidden="1">#REF!</definedName>
    <definedName name="_35__123Graph_AChart_1T" localSheetId="66" hidden="1">#REF!</definedName>
    <definedName name="_35__123Graph_AChart_1T" localSheetId="67" hidden="1">#REF!</definedName>
    <definedName name="_35__123Graph_AChart_1T" localSheetId="70" hidden="1">#REF!</definedName>
    <definedName name="_35__123Graph_AChart_1T" localSheetId="71" hidden="1">#REF!</definedName>
    <definedName name="_35__123Graph_AChart_1T" localSheetId="72" hidden="1">#REF!</definedName>
    <definedName name="_35__123Graph_AChart_1T" localSheetId="73" hidden="1">#REF!</definedName>
    <definedName name="_35__123Graph_AChart_1T" localSheetId="76" hidden="1">#REF!</definedName>
    <definedName name="_35__123Graph_AChart_1T" localSheetId="77" hidden="1">#REF!</definedName>
    <definedName name="_35__123Graph_AChart_1T" localSheetId="78" hidden="1">#REF!</definedName>
    <definedName name="_35__123Graph_AChart_1T" localSheetId="79" hidden="1">#REF!</definedName>
    <definedName name="_35__123Graph_AChart_1T" localSheetId="82" hidden="1">#REF!</definedName>
    <definedName name="_35__123Graph_AChart_1T" localSheetId="83" hidden="1">#REF!</definedName>
    <definedName name="_35__123Graph_AChart_1T" localSheetId="84" hidden="1">#REF!</definedName>
    <definedName name="_35__123Graph_AChart_1T" localSheetId="89" hidden="1">#REF!</definedName>
    <definedName name="_35__123Graph_AChart_1T" localSheetId="90" hidden="1">#REF!</definedName>
    <definedName name="_35__123Graph_AChart_1T" localSheetId="0" hidden="1">#REF!</definedName>
    <definedName name="_35__123Graph_AChart_1T" hidden="1">#REF!</definedName>
    <definedName name="_35__123Graph_C08.T1_4_MREAL" hidden="1">#REF!</definedName>
    <definedName name="_35__FDSAUDITLINK__" localSheetId="10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3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6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6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6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7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3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3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3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localSheetId="10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3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6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6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6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7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3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3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3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localSheetId="10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3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6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6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6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7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3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3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3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localSheetId="10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3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6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6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6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7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3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3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3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localSheetId="10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3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6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6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6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7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3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3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3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localSheetId="106" hidden="1">#REF!</definedName>
    <definedName name="_354__123Graph_BCHART_3" localSheetId="121" hidden="1">#REF!</definedName>
    <definedName name="_354__123Graph_BCHART_3" localSheetId="122" hidden="1">#REF!</definedName>
    <definedName name="_354__123Graph_BCHART_3" localSheetId="107" hidden="1">#REF!</definedName>
    <definedName name="_354__123Graph_BCHART_3" localSheetId="125" hidden="1">#REF!</definedName>
    <definedName name="_354__123Graph_BCHART_3" localSheetId="126" hidden="1">#REF!</definedName>
    <definedName name="_354__123Graph_BCHART_3" localSheetId="128" hidden="1">#REF!</definedName>
    <definedName name="_354__123Graph_BCHART_3" localSheetId="129" hidden="1">#REF!</definedName>
    <definedName name="_354__123Graph_BCHART_3" localSheetId="130" hidden="1">#REF!</definedName>
    <definedName name="_354__123Graph_BCHART_3" localSheetId="166" hidden="1">#REF!</definedName>
    <definedName name="_354__123Graph_BCHART_3" localSheetId="26" hidden="1">#REF!</definedName>
    <definedName name="_354__123Graph_BCHART_3" localSheetId="43" hidden="1">#REF!</definedName>
    <definedName name="_354__123Graph_BCHART_3" localSheetId="44" hidden="1">#REF!</definedName>
    <definedName name="_354__123Graph_BCHART_3" localSheetId="66" hidden="1">#REF!</definedName>
    <definedName name="_354__123Graph_BCHART_3" localSheetId="67" hidden="1">#REF!</definedName>
    <definedName name="_354__123Graph_BCHART_3" localSheetId="70" hidden="1">#REF!</definedName>
    <definedName name="_354__123Graph_BCHART_3" localSheetId="71" hidden="1">#REF!</definedName>
    <definedName name="_354__123Graph_BCHART_3" localSheetId="72" hidden="1">#REF!</definedName>
    <definedName name="_354__123Graph_BCHART_3" localSheetId="73" hidden="1">#REF!</definedName>
    <definedName name="_354__123Graph_BCHART_3" localSheetId="77" hidden="1">#REF!</definedName>
    <definedName name="_354__123Graph_BCHART_3" localSheetId="78" hidden="1">#REF!</definedName>
    <definedName name="_354__123Graph_BCHART_3" localSheetId="79" hidden="1">#REF!</definedName>
    <definedName name="_354__123Graph_BCHART_3" localSheetId="82" hidden="1">#REF!</definedName>
    <definedName name="_354__123Graph_BCHART_3" localSheetId="83" hidden="1">#REF!</definedName>
    <definedName name="_354__123Graph_BCHART_3" localSheetId="84" hidden="1">#REF!</definedName>
    <definedName name="_354__123Graph_BCHART_3" localSheetId="89" hidden="1">#REF!</definedName>
    <definedName name="_354__123Graph_BCHART_3" localSheetId="90" hidden="1">#REF!</definedName>
    <definedName name="_354__123Graph_BCHART_3" hidden="1">#REF!</definedName>
    <definedName name="_354__FDSAUDITLINK__" localSheetId="10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3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6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6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6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7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3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3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3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localSheetId="106" hidden="1">#REF!</definedName>
    <definedName name="_355__123Graph_BCHART_30" localSheetId="107" hidden="1">#REF!</definedName>
    <definedName name="_355__123Graph_BCHART_30" localSheetId="125" hidden="1">#REF!</definedName>
    <definedName name="_355__123Graph_BCHART_30" localSheetId="126" hidden="1">#REF!</definedName>
    <definedName name="_355__123Graph_BCHART_30" localSheetId="128" hidden="1">#REF!</definedName>
    <definedName name="_355__123Graph_BCHART_30" localSheetId="129" hidden="1">#REF!</definedName>
    <definedName name="_355__123Graph_BCHART_30" localSheetId="130" hidden="1">#REF!</definedName>
    <definedName name="_355__123Graph_BCHART_30" localSheetId="25" hidden="1">#REF!</definedName>
    <definedName name="_355__123Graph_BCHART_30" localSheetId="26" hidden="1">#REF!</definedName>
    <definedName name="_355__123Graph_BCHART_30" localSheetId="43" hidden="1">#REF!</definedName>
    <definedName name="_355__123Graph_BCHART_30" localSheetId="44" hidden="1">#REF!</definedName>
    <definedName name="_355__123Graph_BCHART_30" localSheetId="66" hidden="1">#REF!</definedName>
    <definedName name="_355__123Graph_BCHART_30" localSheetId="67" hidden="1">#REF!</definedName>
    <definedName name="_355__123Graph_BCHART_30" localSheetId="70" hidden="1">#REF!</definedName>
    <definedName name="_355__123Graph_BCHART_30" localSheetId="71" hidden="1">#REF!</definedName>
    <definedName name="_355__123Graph_BCHART_30" localSheetId="72" hidden="1">#REF!</definedName>
    <definedName name="_355__123Graph_BCHART_30" localSheetId="73" hidden="1">#REF!</definedName>
    <definedName name="_355__123Graph_BCHART_30" localSheetId="77" hidden="1">#REF!</definedName>
    <definedName name="_355__123Graph_BCHART_30" localSheetId="78" hidden="1">#REF!</definedName>
    <definedName name="_355__123Graph_BCHART_30" localSheetId="79" hidden="1">#REF!</definedName>
    <definedName name="_355__123Graph_BCHART_30" localSheetId="82" hidden="1">#REF!</definedName>
    <definedName name="_355__123Graph_BCHART_30" localSheetId="83" hidden="1">#REF!</definedName>
    <definedName name="_355__123Graph_BCHART_30" localSheetId="84" hidden="1">#REF!</definedName>
    <definedName name="_355__123Graph_BCHART_30" localSheetId="89" hidden="1">#REF!</definedName>
    <definedName name="_355__123Graph_BCHART_30" localSheetId="90" hidden="1">#REF!</definedName>
    <definedName name="_355__123Graph_BCHART_30" localSheetId="0" hidden="1">#REF!</definedName>
    <definedName name="_355__123Graph_BCHART_30" hidden="1">#REF!</definedName>
    <definedName name="_355__FDSAUDITLINK__" localSheetId="10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3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6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6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6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7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3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3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3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localSheetId="106" hidden="1">#REF!</definedName>
    <definedName name="_356__123Graph_BCHART_31" localSheetId="107" hidden="1">#REF!</definedName>
    <definedName name="_356__123Graph_BCHART_31" localSheetId="125" hidden="1">#REF!</definedName>
    <definedName name="_356__123Graph_BCHART_31" localSheetId="126" hidden="1">#REF!</definedName>
    <definedName name="_356__123Graph_BCHART_31" localSheetId="128" hidden="1">#REF!</definedName>
    <definedName name="_356__123Graph_BCHART_31" localSheetId="129" hidden="1">#REF!</definedName>
    <definedName name="_356__123Graph_BCHART_31" localSheetId="130" hidden="1">#REF!</definedName>
    <definedName name="_356__123Graph_BCHART_31" localSheetId="25" hidden="1">#REF!</definedName>
    <definedName name="_356__123Graph_BCHART_31" localSheetId="26" hidden="1">#REF!</definedName>
    <definedName name="_356__123Graph_BCHART_31" localSheetId="43" hidden="1">#REF!</definedName>
    <definedName name="_356__123Graph_BCHART_31" localSheetId="44" hidden="1">#REF!</definedName>
    <definedName name="_356__123Graph_BCHART_31" localSheetId="66" hidden="1">#REF!</definedName>
    <definedName name="_356__123Graph_BCHART_31" localSheetId="67" hidden="1">#REF!</definedName>
    <definedName name="_356__123Graph_BCHART_31" localSheetId="70" hidden="1">#REF!</definedName>
    <definedName name="_356__123Graph_BCHART_31" localSheetId="71" hidden="1">#REF!</definedName>
    <definedName name="_356__123Graph_BCHART_31" localSheetId="72" hidden="1">#REF!</definedName>
    <definedName name="_356__123Graph_BCHART_31" localSheetId="73" hidden="1">#REF!</definedName>
    <definedName name="_356__123Graph_BCHART_31" localSheetId="77" hidden="1">#REF!</definedName>
    <definedName name="_356__123Graph_BCHART_31" localSheetId="78" hidden="1">#REF!</definedName>
    <definedName name="_356__123Graph_BCHART_31" localSheetId="79" hidden="1">#REF!</definedName>
    <definedName name="_356__123Graph_BCHART_31" localSheetId="82" hidden="1">#REF!</definedName>
    <definedName name="_356__123Graph_BCHART_31" localSheetId="83" hidden="1">#REF!</definedName>
    <definedName name="_356__123Graph_BCHART_31" localSheetId="84" hidden="1">#REF!</definedName>
    <definedName name="_356__123Graph_BCHART_31" localSheetId="89" hidden="1">#REF!</definedName>
    <definedName name="_356__123Graph_BCHART_31" localSheetId="90" hidden="1">#REF!</definedName>
    <definedName name="_356__123Graph_BCHART_31" localSheetId="0" hidden="1">#REF!</definedName>
    <definedName name="_356__123Graph_BCHART_31" hidden="1">#REF!</definedName>
    <definedName name="_356__FDSAUDITLINK__" localSheetId="10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3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6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6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6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7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3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3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3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localSheetId="106" hidden="1">#REF!</definedName>
    <definedName name="_357__123Graph_BCHART_32" localSheetId="107" hidden="1">#REF!</definedName>
    <definedName name="_357__123Graph_BCHART_32" localSheetId="125" hidden="1">#REF!</definedName>
    <definedName name="_357__123Graph_BCHART_32" localSheetId="126" hidden="1">#REF!</definedName>
    <definedName name="_357__123Graph_BCHART_32" localSheetId="128" hidden="1">#REF!</definedName>
    <definedName name="_357__123Graph_BCHART_32" localSheetId="129" hidden="1">#REF!</definedName>
    <definedName name="_357__123Graph_BCHART_32" localSheetId="130" hidden="1">#REF!</definedName>
    <definedName name="_357__123Graph_BCHART_32" localSheetId="25" hidden="1">#REF!</definedName>
    <definedName name="_357__123Graph_BCHART_32" localSheetId="26" hidden="1">#REF!</definedName>
    <definedName name="_357__123Graph_BCHART_32" localSheetId="43" hidden="1">#REF!</definedName>
    <definedName name="_357__123Graph_BCHART_32" localSheetId="44" hidden="1">#REF!</definedName>
    <definedName name="_357__123Graph_BCHART_32" localSheetId="66" hidden="1">#REF!</definedName>
    <definedName name="_357__123Graph_BCHART_32" localSheetId="67" hidden="1">#REF!</definedName>
    <definedName name="_357__123Graph_BCHART_32" localSheetId="70" hidden="1">#REF!</definedName>
    <definedName name="_357__123Graph_BCHART_32" localSheetId="71" hidden="1">#REF!</definedName>
    <definedName name="_357__123Graph_BCHART_32" localSheetId="72" hidden="1">#REF!</definedName>
    <definedName name="_357__123Graph_BCHART_32" localSheetId="73" hidden="1">#REF!</definedName>
    <definedName name="_357__123Graph_BCHART_32" localSheetId="77" hidden="1">#REF!</definedName>
    <definedName name="_357__123Graph_BCHART_32" localSheetId="78" hidden="1">#REF!</definedName>
    <definedName name="_357__123Graph_BCHART_32" localSheetId="79" hidden="1">#REF!</definedName>
    <definedName name="_357__123Graph_BCHART_32" localSheetId="82" hidden="1">#REF!</definedName>
    <definedName name="_357__123Graph_BCHART_32" localSheetId="83" hidden="1">#REF!</definedName>
    <definedName name="_357__123Graph_BCHART_32" localSheetId="84" hidden="1">#REF!</definedName>
    <definedName name="_357__123Graph_BCHART_32" localSheetId="89" hidden="1">#REF!</definedName>
    <definedName name="_357__123Graph_BCHART_32" localSheetId="90" hidden="1">#REF!</definedName>
    <definedName name="_357__123Graph_BCHART_32" localSheetId="0" hidden="1">#REF!</definedName>
    <definedName name="_357__123Graph_BCHART_32" hidden="1">#REF!</definedName>
    <definedName name="_357__FDSAUDITLINK__" localSheetId="10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3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6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6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6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7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3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3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3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localSheetId="106" hidden="1">#REF!</definedName>
    <definedName name="_358__123Graph_BCHART_33" localSheetId="107" hidden="1">#REF!</definedName>
    <definedName name="_358__123Graph_BCHART_33" localSheetId="125" hidden="1">#REF!</definedName>
    <definedName name="_358__123Graph_BCHART_33" localSheetId="126" hidden="1">#REF!</definedName>
    <definedName name="_358__123Graph_BCHART_33" localSheetId="128" hidden="1">#REF!</definedName>
    <definedName name="_358__123Graph_BCHART_33" localSheetId="129" hidden="1">#REF!</definedName>
    <definedName name="_358__123Graph_BCHART_33" localSheetId="130" hidden="1">#REF!</definedName>
    <definedName name="_358__123Graph_BCHART_33" localSheetId="25" hidden="1">#REF!</definedName>
    <definedName name="_358__123Graph_BCHART_33" localSheetId="26" hidden="1">#REF!</definedName>
    <definedName name="_358__123Graph_BCHART_33" localSheetId="43" hidden="1">#REF!</definedName>
    <definedName name="_358__123Graph_BCHART_33" localSheetId="44" hidden="1">#REF!</definedName>
    <definedName name="_358__123Graph_BCHART_33" localSheetId="66" hidden="1">#REF!</definedName>
    <definedName name="_358__123Graph_BCHART_33" localSheetId="67" hidden="1">#REF!</definedName>
    <definedName name="_358__123Graph_BCHART_33" localSheetId="70" hidden="1">#REF!</definedName>
    <definedName name="_358__123Graph_BCHART_33" localSheetId="71" hidden="1">#REF!</definedName>
    <definedName name="_358__123Graph_BCHART_33" localSheetId="72" hidden="1">#REF!</definedName>
    <definedName name="_358__123Graph_BCHART_33" localSheetId="73" hidden="1">#REF!</definedName>
    <definedName name="_358__123Graph_BCHART_33" localSheetId="77" hidden="1">#REF!</definedName>
    <definedName name="_358__123Graph_BCHART_33" localSheetId="78" hidden="1">#REF!</definedName>
    <definedName name="_358__123Graph_BCHART_33" localSheetId="79" hidden="1">#REF!</definedName>
    <definedName name="_358__123Graph_BCHART_33" localSheetId="82" hidden="1">#REF!</definedName>
    <definedName name="_358__123Graph_BCHART_33" localSheetId="83" hidden="1">#REF!</definedName>
    <definedName name="_358__123Graph_BCHART_33" localSheetId="84" hidden="1">#REF!</definedName>
    <definedName name="_358__123Graph_BCHART_33" localSheetId="89" hidden="1">#REF!</definedName>
    <definedName name="_358__123Graph_BCHART_33" localSheetId="90" hidden="1">#REF!</definedName>
    <definedName name="_358__123Graph_BCHART_33" localSheetId="0" hidden="1">#REF!</definedName>
    <definedName name="_358__123Graph_BCHART_33" hidden="1">#REF!</definedName>
    <definedName name="_358__FDSAUDITLINK__" localSheetId="10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3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6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6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6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7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3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3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3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localSheetId="106" hidden="1">#REF!</definedName>
    <definedName name="_359__123Graph_BCHART_35" localSheetId="107" hidden="1">#REF!</definedName>
    <definedName name="_359__123Graph_BCHART_35" localSheetId="125" hidden="1">#REF!</definedName>
    <definedName name="_359__123Graph_BCHART_35" localSheetId="126" hidden="1">#REF!</definedName>
    <definedName name="_359__123Graph_BCHART_35" localSheetId="128" hidden="1">#REF!</definedName>
    <definedName name="_359__123Graph_BCHART_35" localSheetId="129" hidden="1">#REF!</definedName>
    <definedName name="_359__123Graph_BCHART_35" localSheetId="130" hidden="1">#REF!</definedName>
    <definedName name="_359__123Graph_BCHART_35" localSheetId="25" hidden="1">#REF!</definedName>
    <definedName name="_359__123Graph_BCHART_35" localSheetId="26" hidden="1">#REF!</definedName>
    <definedName name="_359__123Graph_BCHART_35" localSheetId="43" hidden="1">#REF!</definedName>
    <definedName name="_359__123Graph_BCHART_35" localSheetId="44" hidden="1">#REF!</definedName>
    <definedName name="_359__123Graph_BCHART_35" localSheetId="66" hidden="1">#REF!</definedName>
    <definedName name="_359__123Graph_BCHART_35" localSheetId="67" hidden="1">#REF!</definedName>
    <definedName name="_359__123Graph_BCHART_35" localSheetId="70" hidden="1">#REF!</definedName>
    <definedName name="_359__123Graph_BCHART_35" localSheetId="71" hidden="1">#REF!</definedName>
    <definedName name="_359__123Graph_BCHART_35" localSheetId="72" hidden="1">#REF!</definedName>
    <definedName name="_359__123Graph_BCHART_35" localSheetId="73" hidden="1">#REF!</definedName>
    <definedName name="_359__123Graph_BCHART_35" localSheetId="77" hidden="1">#REF!</definedName>
    <definedName name="_359__123Graph_BCHART_35" localSheetId="78" hidden="1">#REF!</definedName>
    <definedName name="_359__123Graph_BCHART_35" localSheetId="79" hidden="1">#REF!</definedName>
    <definedName name="_359__123Graph_BCHART_35" localSheetId="82" hidden="1">#REF!</definedName>
    <definedName name="_359__123Graph_BCHART_35" localSheetId="83" hidden="1">#REF!</definedName>
    <definedName name="_359__123Graph_BCHART_35" localSheetId="84" hidden="1">#REF!</definedName>
    <definedName name="_359__123Graph_BCHART_35" localSheetId="89" hidden="1">#REF!</definedName>
    <definedName name="_359__123Graph_BCHART_35" localSheetId="90" hidden="1">#REF!</definedName>
    <definedName name="_359__123Graph_BCHART_35" localSheetId="0" hidden="1">#REF!</definedName>
    <definedName name="_359__123Graph_BCHART_35" hidden="1">#REF!</definedName>
    <definedName name="_359__FDSAUDITLINK__" localSheetId="10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3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6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6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6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7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3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3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3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localSheetId="106" hidden="1">#REF!</definedName>
    <definedName name="_36__123Graph_AChart_1U" localSheetId="121" hidden="1">#REF!</definedName>
    <definedName name="_36__123Graph_AChart_1U" localSheetId="122" hidden="1">#REF!</definedName>
    <definedName name="_36__123Graph_AChart_1U" localSheetId="107" hidden="1">#REF!</definedName>
    <definedName name="_36__123Graph_AChart_1U" localSheetId="125" hidden="1">#REF!</definedName>
    <definedName name="_36__123Graph_AChart_1U" localSheetId="126" hidden="1">#REF!</definedName>
    <definedName name="_36__123Graph_AChart_1U" localSheetId="128" hidden="1">#REF!</definedName>
    <definedName name="_36__123Graph_AChart_1U" localSheetId="129" hidden="1">#REF!</definedName>
    <definedName name="_36__123Graph_AChart_1U" localSheetId="130" hidden="1">#REF!</definedName>
    <definedName name="_36__123Graph_AChart_1U" localSheetId="166" hidden="1">#REF!</definedName>
    <definedName name="_36__123Graph_AChart_1U" localSheetId="103" hidden="1">#REF!</definedName>
    <definedName name="_36__123Graph_AChart_1U" localSheetId="104" hidden="1">#REF!</definedName>
    <definedName name="_36__123Graph_AChart_1U" localSheetId="11" hidden="1">#REF!</definedName>
    <definedName name="_36__123Graph_AChart_1U" localSheetId="23" hidden="1">#REF!</definedName>
    <definedName name="_36__123Graph_AChart_1U" localSheetId="25" hidden="1">#REF!</definedName>
    <definedName name="_36__123Graph_AChart_1U" localSheetId="26" hidden="1">#REF!</definedName>
    <definedName name="_36__123Graph_AChart_1U" localSheetId="2" hidden="1">#REF!</definedName>
    <definedName name="_36__123Graph_AChart_1U" localSheetId="43" hidden="1">#REF!</definedName>
    <definedName name="_36__123Graph_AChart_1U" localSheetId="44" hidden="1">#REF!</definedName>
    <definedName name="_36__123Graph_AChart_1U" localSheetId="45" hidden="1">#REF!</definedName>
    <definedName name="_36__123Graph_AChart_1U" localSheetId="46" hidden="1">#REF!</definedName>
    <definedName name="_36__123Graph_AChart_1U" localSheetId="48" hidden="1">#REF!</definedName>
    <definedName name="_36__123Graph_AChart_1U" localSheetId="49" hidden="1">#REF!</definedName>
    <definedName name="_36__123Graph_AChart_1U" localSheetId="54" hidden="1">#REF!</definedName>
    <definedName name="_36__123Graph_AChart_1U" localSheetId="66" hidden="1">#REF!</definedName>
    <definedName name="_36__123Graph_AChart_1U" localSheetId="67" hidden="1">#REF!</definedName>
    <definedName name="_36__123Graph_AChart_1U" localSheetId="70" hidden="1">#REF!</definedName>
    <definedName name="_36__123Graph_AChart_1U" localSheetId="71" hidden="1">#REF!</definedName>
    <definedName name="_36__123Graph_AChart_1U" localSheetId="72" hidden="1">#REF!</definedName>
    <definedName name="_36__123Graph_AChart_1U" localSheetId="73" hidden="1">#REF!</definedName>
    <definedName name="_36__123Graph_AChart_1U" localSheetId="76" hidden="1">#REF!</definedName>
    <definedName name="_36__123Graph_AChart_1U" localSheetId="77" hidden="1">#REF!</definedName>
    <definedName name="_36__123Graph_AChart_1U" localSheetId="78" hidden="1">#REF!</definedName>
    <definedName name="_36__123Graph_AChart_1U" localSheetId="79" hidden="1">#REF!</definedName>
    <definedName name="_36__123Graph_AChart_1U" localSheetId="82" hidden="1">#REF!</definedName>
    <definedName name="_36__123Graph_AChart_1U" localSheetId="83" hidden="1">#REF!</definedName>
    <definedName name="_36__123Graph_AChart_1U" localSheetId="84" hidden="1">#REF!</definedName>
    <definedName name="_36__123Graph_AChart_1U" localSheetId="89" hidden="1">#REF!</definedName>
    <definedName name="_36__123Graph_AChart_1U" localSheetId="90" hidden="1">#REF!</definedName>
    <definedName name="_36__123Graph_AChart_1U" localSheetId="0" hidden="1">#REF!</definedName>
    <definedName name="_36__123Graph_AChart_1U" hidden="1">#REF!</definedName>
    <definedName name="_36__123Graph_B04.T1_1_MREAL" hidden="1">#REF!</definedName>
    <definedName name="_36__123Graph_CChart_1" hidden="1">#REF!</definedName>
    <definedName name="_36__FDSAUDITLINK__" localSheetId="10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3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6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6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6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7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3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3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3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localSheetId="106" hidden="1">#REF!</definedName>
    <definedName name="_360__123Graph_BCHART_36" localSheetId="107" hidden="1">#REF!</definedName>
    <definedName name="_360__123Graph_BCHART_36" localSheetId="125" hidden="1">#REF!</definedName>
    <definedName name="_360__123Graph_BCHART_36" localSheetId="126" hidden="1">#REF!</definedName>
    <definedName name="_360__123Graph_BCHART_36" localSheetId="128" hidden="1">#REF!</definedName>
    <definedName name="_360__123Graph_BCHART_36" localSheetId="129" hidden="1">#REF!</definedName>
    <definedName name="_360__123Graph_BCHART_36" localSheetId="130" hidden="1">#REF!</definedName>
    <definedName name="_360__123Graph_BCHART_36" localSheetId="25" hidden="1">#REF!</definedName>
    <definedName name="_360__123Graph_BCHART_36" localSheetId="26" hidden="1">#REF!</definedName>
    <definedName name="_360__123Graph_BCHART_36" localSheetId="43" hidden="1">#REF!</definedName>
    <definedName name="_360__123Graph_BCHART_36" localSheetId="44" hidden="1">#REF!</definedName>
    <definedName name="_360__123Graph_BCHART_36" localSheetId="66" hidden="1">#REF!</definedName>
    <definedName name="_360__123Graph_BCHART_36" localSheetId="67" hidden="1">#REF!</definedName>
    <definedName name="_360__123Graph_BCHART_36" localSheetId="70" hidden="1">#REF!</definedName>
    <definedName name="_360__123Graph_BCHART_36" localSheetId="71" hidden="1">#REF!</definedName>
    <definedName name="_360__123Graph_BCHART_36" localSheetId="72" hidden="1">#REF!</definedName>
    <definedName name="_360__123Graph_BCHART_36" localSheetId="73" hidden="1">#REF!</definedName>
    <definedName name="_360__123Graph_BCHART_36" localSheetId="77" hidden="1">#REF!</definedName>
    <definedName name="_360__123Graph_BCHART_36" localSheetId="78" hidden="1">#REF!</definedName>
    <definedName name="_360__123Graph_BCHART_36" localSheetId="79" hidden="1">#REF!</definedName>
    <definedName name="_360__123Graph_BCHART_36" localSheetId="82" hidden="1">#REF!</definedName>
    <definedName name="_360__123Graph_BCHART_36" localSheetId="83" hidden="1">#REF!</definedName>
    <definedName name="_360__123Graph_BCHART_36" localSheetId="84" hidden="1">#REF!</definedName>
    <definedName name="_360__123Graph_BCHART_36" localSheetId="89" hidden="1">#REF!</definedName>
    <definedName name="_360__123Graph_BCHART_36" localSheetId="90" hidden="1">#REF!</definedName>
    <definedName name="_360__123Graph_BCHART_36" localSheetId="0" hidden="1">#REF!</definedName>
    <definedName name="_360__123Graph_BCHART_36" hidden="1">#REF!</definedName>
    <definedName name="_360__FDSAUDITLINK__" localSheetId="10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3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6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6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6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7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3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3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3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106" hidden="1">#REF!</definedName>
    <definedName name="_361__123Graph_BCHART_37" localSheetId="107" hidden="1">#REF!</definedName>
    <definedName name="_361__123Graph_BCHART_37" localSheetId="125" hidden="1">#REF!</definedName>
    <definedName name="_361__123Graph_BCHART_37" localSheetId="126" hidden="1">#REF!</definedName>
    <definedName name="_361__123Graph_BCHART_37" localSheetId="128" hidden="1">#REF!</definedName>
    <definedName name="_361__123Graph_BCHART_37" localSheetId="129" hidden="1">#REF!</definedName>
    <definedName name="_361__123Graph_BCHART_37" localSheetId="130" hidden="1">#REF!</definedName>
    <definedName name="_361__123Graph_BCHART_37" localSheetId="103" hidden="1">#REF!</definedName>
    <definedName name="_361__123Graph_BCHART_37" localSheetId="11" hidden="1">#REF!</definedName>
    <definedName name="_361__123Graph_BCHART_37" localSheetId="1" hidden="1">#REF!</definedName>
    <definedName name="_361__123Graph_BCHART_37" localSheetId="25" hidden="1">#REF!</definedName>
    <definedName name="_361__123Graph_BCHART_37" localSheetId="26" hidden="1">#REF!</definedName>
    <definedName name="_361__123Graph_BCHART_37" localSheetId="35" hidden="1">#REF!</definedName>
    <definedName name="_361__123Graph_BCHART_37" localSheetId="36" hidden="1">#REF!</definedName>
    <definedName name="_361__123Graph_BCHART_37" localSheetId="43" hidden="1">#REF!</definedName>
    <definedName name="_361__123Graph_BCHART_37" localSheetId="44" hidden="1">#REF!</definedName>
    <definedName name="_361__123Graph_BCHART_37" localSheetId="45" hidden="1">#REF!</definedName>
    <definedName name="_361__123Graph_BCHART_37" localSheetId="46" hidden="1">#REF!</definedName>
    <definedName name="_361__123Graph_BCHART_37" localSheetId="48" hidden="1">#REF!</definedName>
    <definedName name="_361__123Graph_BCHART_37" localSheetId="4" hidden="1">#REF!</definedName>
    <definedName name="_361__123Graph_BCHART_37" localSheetId="49" hidden="1">#REF!</definedName>
    <definedName name="_361__123Graph_BCHART_37" localSheetId="66" hidden="1">#REF!</definedName>
    <definedName name="_361__123Graph_BCHART_37" localSheetId="67" hidden="1">#REF!</definedName>
    <definedName name="_361__123Graph_BCHART_37" localSheetId="70" hidden="1">#REF!</definedName>
    <definedName name="_361__123Graph_BCHART_37" localSheetId="71" hidden="1">#REF!</definedName>
    <definedName name="_361__123Graph_BCHART_37" localSheetId="72" hidden="1">#REF!</definedName>
    <definedName name="_361__123Graph_BCHART_37" localSheetId="73" hidden="1">#REF!</definedName>
    <definedName name="_361__123Graph_BCHART_37" localSheetId="77" hidden="1">#REF!</definedName>
    <definedName name="_361__123Graph_BCHART_37" localSheetId="78" hidden="1">#REF!</definedName>
    <definedName name="_361__123Graph_BCHART_37" localSheetId="79" hidden="1">#REF!</definedName>
    <definedName name="_361__123Graph_BCHART_37" localSheetId="82" hidden="1">#REF!</definedName>
    <definedName name="_361__123Graph_BCHART_37" localSheetId="83" hidden="1">#REF!</definedName>
    <definedName name="_361__123Graph_BCHART_37" localSheetId="84" hidden="1">#REF!</definedName>
    <definedName name="_361__123Graph_BCHART_37" localSheetId="89" hidden="1">#REF!</definedName>
    <definedName name="_361__123Graph_BCHART_37" localSheetId="90" hidden="1">#REF!</definedName>
    <definedName name="_361__123Graph_BCHART_37" localSheetId="0" hidden="1">#REF!</definedName>
    <definedName name="_361__123Graph_BCHART_37" hidden="1">#REF!</definedName>
    <definedName name="_361__FDSAUDITLINK__" localSheetId="10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3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6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6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6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7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3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3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3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localSheetId="106" hidden="1">#REF!</definedName>
    <definedName name="_362__123Graph_BCHART_38" localSheetId="107" hidden="1">#REF!</definedName>
    <definedName name="_362__123Graph_BCHART_38" localSheetId="125" hidden="1">#REF!</definedName>
    <definedName name="_362__123Graph_BCHART_38" localSheetId="126" hidden="1">#REF!</definedName>
    <definedName name="_362__123Graph_BCHART_38" localSheetId="128" hidden="1">#REF!</definedName>
    <definedName name="_362__123Graph_BCHART_38" localSheetId="129" hidden="1">#REF!</definedName>
    <definedName name="_362__123Graph_BCHART_38" localSheetId="130" hidden="1">#REF!</definedName>
    <definedName name="_362__123Graph_BCHART_38" localSheetId="25" hidden="1">#REF!</definedName>
    <definedName name="_362__123Graph_BCHART_38" localSheetId="26" hidden="1">#REF!</definedName>
    <definedName name="_362__123Graph_BCHART_38" localSheetId="43" hidden="1">#REF!</definedName>
    <definedName name="_362__123Graph_BCHART_38" localSheetId="44" hidden="1">#REF!</definedName>
    <definedName name="_362__123Graph_BCHART_38" localSheetId="66" hidden="1">#REF!</definedName>
    <definedName name="_362__123Graph_BCHART_38" localSheetId="67" hidden="1">#REF!</definedName>
    <definedName name="_362__123Graph_BCHART_38" localSheetId="70" hidden="1">#REF!</definedName>
    <definedName name="_362__123Graph_BCHART_38" localSheetId="71" hidden="1">#REF!</definedName>
    <definedName name="_362__123Graph_BCHART_38" localSheetId="72" hidden="1">#REF!</definedName>
    <definedName name="_362__123Graph_BCHART_38" localSheetId="73" hidden="1">#REF!</definedName>
    <definedName name="_362__123Graph_BCHART_38" localSheetId="77" hidden="1">#REF!</definedName>
    <definedName name="_362__123Graph_BCHART_38" localSheetId="78" hidden="1">#REF!</definedName>
    <definedName name="_362__123Graph_BCHART_38" localSheetId="79" hidden="1">#REF!</definedName>
    <definedName name="_362__123Graph_BCHART_38" localSheetId="82" hidden="1">#REF!</definedName>
    <definedName name="_362__123Graph_BCHART_38" localSheetId="83" hidden="1">#REF!</definedName>
    <definedName name="_362__123Graph_BCHART_38" localSheetId="84" hidden="1">#REF!</definedName>
    <definedName name="_362__123Graph_BCHART_38" localSheetId="89" hidden="1">#REF!</definedName>
    <definedName name="_362__123Graph_BCHART_38" localSheetId="90" hidden="1">#REF!</definedName>
    <definedName name="_362__123Graph_BCHART_38" localSheetId="0" hidden="1">#REF!</definedName>
    <definedName name="_362__123Graph_BCHART_38" hidden="1">#REF!</definedName>
    <definedName name="_362__FDSAUDITLINK__" localSheetId="10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3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6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6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6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7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3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3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3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localSheetId="106" hidden="1">#REF!</definedName>
    <definedName name="_363__123Graph_BCHART_39" localSheetId="107" hidden="1">#REF!</definedName>
    <definedName name="_363__123Graph_BCHART_39" localSheetId="125" hidden="1">#REF!</definedName>
    <definedName name="_363__123Graph_BCHART_39" localSheetId="126" hidden="1">#REF!</definedName>
    <definedName name="_363__123Graph_BCHART_39" localSheetId="128" hidden="1">#REF!</definedName>
    <definedName name="_363__123Graph_BCHART_39" localSheetId="129" hidden="1">#REF!</definedName>
    <definedName name="_363__123Graph_BCHART_39" localSheetId="130" hidden="1">#REF!</definedName>
    <definedName name="_363__123Graph_BCHART_39" localSheetId="25" hidden="1">#REF!</definedName>
    <definedName name="_363__123Graph_BCHART_39" localSheetId="26" hidden="1">#REF!</definedName>
    <definedName name="_363__123Graph_BCHART_39" localSheetId="43" hidden="1">#REF!</definedName>
    <definedName name="_363__123Graph_BCHART_39" localSheetId="44" hidden="1">#REF!</definedName>
    <definedName name="_363__123Graph_BCHART_39" localSheetId="66" hidden="1">#REF!</definedName>
    <definedName name="_363__123Graph_BCHART_39" localSheetId="67" hidden="1">#REF!</definedName>
    <definedName name="_363__123Graph_BCHART_39" localSheetId="70" hidden="1">#REF!</definedName>
    <definedName name="_363__123Graph_BCHART_39" localSheetId="71" hidden="1">#REF!</definedName>
    <definedName name="_363__123Graph_BCHART_39" localSheetId="72" hidden="1">#REF!</definedName>
    <definedName name="_363__123Graph_BCHART_39" localSheetId="73" hidden="1">#REF!</definedName>
    <definedName name="_363__123Graph_BCHART_39" localSheetId="77" hidden="1">#REF!</definedName>
    <definedName name="_363__123Graph_BCHART_39" localSheetId="78" hidden="1">#REF!</definedName>
    <definedName name="_363__123Graph_BCHART_39" localSheetId="79" hidden="1">#REF!</definedName>
    <definedName name="_363__123Graph_BCHART_39" localSheetId="82" hidden="1">#REF!</definedName>
    <definedName name="_363__123Graph_BCHART_39" localSheetId="83" hidden="1">#REF!</definedName>
    <definedName name="_363__123Graph_BCHART_39" localSheetId="84" hidden="1">#REF!</definedName>
    <definedName name="_363__123Graph_BCHART_39" localSheetId="89" hidden="1">#REF!</definedName>
    <definedName name="_363__123Graph_BCHART_39" localSheetId="90" hidden="1">#REF!</definedName>
    <definedName name="_363__123Graph_BCHART_39" localSheetId="0" hidden="1">#REF!</definedName>
    <definedName name="_363__123Graph_BCHART_39" hidden="1">#REF!</definedName>
    <definedName name="_363__FDSAUDITLINK__" localSheetId="10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3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6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6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6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7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3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3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3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localSheetId="10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3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6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6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6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7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3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3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3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localSheetId="10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3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6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6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6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7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3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3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3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localSheetId="10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3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6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6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6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7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3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3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3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localSheetId="10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3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6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6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6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7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3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3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3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localSheetId="10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3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6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6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6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7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3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3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3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localSheetId="10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3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6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6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6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7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3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3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3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localSheetId="106" hidden="1">#REF!</definedName>
    <definedName name="_37__123Graph_AChart_1V" localSheetId="121" hidden="1">#REF!</definedName>
    <definedName name="_37__123Graph_AChart_1V" localSheetId="122" hidden="1">#REF!</definedName>
    <definedName name="_37__123Graph_AChart_1V" localSheetId="107" hidden="1">#REF!</definedName>
    <definedName name="_37__123Graph_AChart_1V" localSheetId="125" hidden="1">#REF!</definedName>
    <definedName name="_37__123Graph_AChart_1V" localSheetId="126" hidden="1">#REF!</definedName>
    <definedName name="_37__123Graph_AChart_1V" localSheetId="128" hidden="1">#REF!</definedName>
    <definedName name="_37__123Graph_AChart_1V" localSheetId="129" hidden="1">#REF!</definedName>
    <definedName name="_37__123Graph_AChart_1V" localSheetId="130" hidden="1">#REF!</definedName>
    <definedName name="_37__123Graph_AChart_1V" localSheetId="166" hidden="1">#REF!</definedName>
    <definedName name="_37__123Graph_AChart_1V" localSheetId="103" hidden="1">#REF!</definedName>
    <definedName name="_37__123Graph_AChart_1V" localSheetId="104" hidden="1">#REF!</definedName>
    <definedName name="_37__123Graph_AChart_1V" localSheetId="11" hidden="1">#REF!</definedName>
    <definedName name="_37__123Graph_AChart_1V" localSheetId="23" hidden="1">#REF!</definedName>
    <definedName name="_37__123Graph_AChart_1V" localSheetId="25" hidden="1">#REF!</definedName>
    <definedName name="_37__123Graph_AChart_1V" localSheetId="26" hidden="1">#REF!</definedName>
    <definedName name="_37__123Graph_AChart_1V" localSheetId="2" hidden="1">#REF!</definedName>
    <definedName name="_37__123Graph_AChart_1V" localSheetId="43" hidden="1">#REF!</definedName>
    <definedName name="_37__123Graph_AChart_1V" localSheetId="44" hidden="1">#REF!</definedName>
    <definedName name="_37__123Graph_AChart_1V" localSheetId="45" hidden="1">#REF!</definedName>
    <definedName name="_37__123Graph_AChart_1V" localSheetId="46" hidden="1">#REF!</definedName>
    <definedName name="_37__123Graph_AChart_1V" localSheetId="48" hidden="1">#REF!</definedName>
    <definedName name="_37__123Graph_AChart_1V" localSheetId="49" hidden="1">#REF!</definedName>
    <definedName name="_37__123Graph_AChart_1V" localSheetId="54" hidden="1">#REF!</definedName>
    <definedName name="_37__123Graph_AChart_1V" localSheetId="66" hidden="1">#REF!</definedName>
    <definedName name="_37__123Graph_AChart_1V" localSheetId="67" hidden="1">#REF!</definedName>
    <definedName name="_37__123Graph_AChart_1V" localSheetId="70" hidden="1">#REF!</definedName>
    <definedName name="_37__123Graph_AChart_1V" localSheetId="71" hidden="1">#REF!</definedName>
    <definedName name="_37__123Graph_AChart_1V" localSheetId="72" hidden="1">#REF!</definedName>
    <definedName name="_37__123Graph_AChart_1V" localSheetId="73" hidden="1">#REF!</definedName>
    <definedName name="_37__123Graph_AChart_1V" localSheetId="76" hidden="1">#REF!</definedName>
    <definedName name="_37__123Graph_AChart_1V" localSheetId="77" hidden="1">#REF!</definedName>
    <definedName name="_37__123Graph_AChart_1V" localSheetId="78" hidden="1">#REF!</definedName>
    <definedName name="_37__123Graph_AChart_1V" localSheetId="79" hidden="1">#REF!</definedName>
    <definedName name="_37__123Graph_AChart_1V" localSheetId="82" hidden="1">#REF!</definedName>
    <definedName name="_37__123Graph_AChart_1V" localSheetId="83" hidden="1">#REF!</definedName>
    <definedName name="_37__123Graph_AChart_1V" localSheetId="84" hidden="1">#REF!</definedName>
    <definedName name="_37__123Graph_AChart_1V" localSheetId="89" hidden="1">#REF!</definedName>
    <definedName name="_37__123Graph_AChart_1V" localSheetId="90" hidden="1">#REF!</definedName>
    <definedName name="_37__123Graph_AChart_1V" localSheetId="0" hidden="1">#REF!</definedName>
    <definedName name="_37__123Graph_AChart_1V" hidden="1">#REF!</definedName>
    <definedName name="_37__123Graph_ACPI_ER_LOG" localSheetId="106" hidden="1">#REF!</definedName>
    <definedName name="_37__123Graph_ACPI_ER_LOG" localSheetId="121" hidden="1">#REF!</definedName>
    <definedName name="_37__123Graph_ACPI_ER_LOG" localSheetId="122" hidden="1">#REF!</definedName>
    <definedName name="_37__123Graph_ACPI_ER_LOG" localSheetId="107" hidden="1">#REF!</definedName>
    <definedName name="_37__123Graph_ACPI_ER_LOG" localSheetId="125" hidden="1">#REF!</definedName>
    <definedName name="_37__123Graph_ACPI_ER_LOG" localSheetId="126" hidden="1">#REF!</definedName>
    <definedName name="_37__123Graph_ACPI_ER_LOG" localSheetId="128" hidden="1">#REF!</definedName>
    <definedName name="_37__123Graph_ACPI_ER_LOG" localSheetId="129" hidden="1">#REF!</definedName>
    <definedName name="_37__123Graph_ACPI_ER_LOG" localSheetId="130" hidden="1">#REF!</definedName>
    <definedName name="_37__123Graph_ACPI_ER_LOG" localSheetId="104" hidden="1">#REF!</definedName>
    <definedName name="_37__123Graph_ACPI_ER_LOG" localSheetId="11" hidden="1">#REF!</definedName>
    <definedName name="_37__123Graph_ACPI_ER_LOG" hidden="1">#REF!</definedName>
    <definedName name="_37__123Graph_CChart_2" hidden="1">#REF!</definedName>
    <definedName name="_37__FDSAUDITLINK__" localSheetId="10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3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6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6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6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7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3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3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3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localSheetId="10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3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6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6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6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7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3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3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3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localSheetId="10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3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6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6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6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7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3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3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3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localSheetId="10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3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6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6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6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7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3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3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3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localSheetId="10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3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6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6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6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7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3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3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3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localSheetId="10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3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6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6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6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7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3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3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3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localSheetId="10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3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6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6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6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7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3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3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3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localSheetId="10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3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6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6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6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7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3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3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3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localSheetId="10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3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6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6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6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7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3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3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3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localSheetId="10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3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6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6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6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7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3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3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3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localSheetId="106" hidden="1">#REF!</definedName>
    <definedName name="_379__123Graph_BCHART_4" localSheetId="121" hidden="1">#REF!</definedName>
    <definedName name="_379__123Graph_BCHART_4" localSheetId="122" hidden="1">#REF!</definedName>
    <definedName name="_379__123Graph_BCHART_4" localSheetId="107" hidden="1">#REF!</definedName>
    <definedName name="_379__123Graph_BCHART_4" localSheetId="125" hidden="1">#REF!</definedName>
    <definedName name="_379__123Graph_BCHART_4" localSheetId="126" hidden="1">#REF!</definedName>
    <definedName name="_379__123Graph_BCHART_4" localSheetId="128" hidden="1">#REF!</definedName>
    <definedName name="_379__123Graph_BCHART_4" localSheetId="129" hidden="1">#REF!</definedName>
    <definedName name="_379__123Graph_BCHART_4" localSheetId="130" hidden="1">#REF!</definedName>
    <definedName name="_379__123Graph_BCHART_4" localSheetId="166" hidden="1">#REF!</definedName>
    <definedName name="_379__123Graph_BCHART_4" localSheetId="26" hidden="1">#REF!</definedName>
    <definedName name="_379__123Graph_BCHART_4" localSheetId="43" hidden="1">#REF!</definedName>
    <definedName name="_379__123Graph_BCHART_4" localSheetId="44" hidden="1">#REF!</definedName>
    <definedName name="_379__123Graph_BCHART_4" localSheetId="66" hidden="1">#REF!</definedName>
    <definedName name="_379__123Graph_BCHART_4" localSheetId="67" hidden="1">#REF!</definedName>
    <definedName name="_379__123Graph_BCHART_4" localSheetId="70" hidden="1">#REF!</definedName>
    <definedName name="_379__123Graph_BCHART_4" localSheetId="71" hidden="1">#REF!</definedName>
    <definedName name="_379__123Graph_BCHART_4" localSheetId="72" hidden="1">#REF!</definedName>
    <definedName name="_379__123Graph_BCHART_4" localSheetId="73" hidden="1">#REF!</definedName>
    <definedName name="_379__123Graph_BCHART_4" localSheetId="77" hidden="1">#REF!</definedName>
    <definedName name="_379__123Graph_BCHART_4" localSheetId="78" hidden="1">#REF!</definedName>
    <definedName name="_379__123Graph_BCHART_4" localSheetId="79" hidden="1">#REF!</definedName>
    <definedName name="_379__123Graph_BCHART_4" localSheetId="82" hidden="1">#REF!</definedName>
    <definedName name="_379__123Graph_BCHART_4" localSheetId="83" hidden="1">#REF!</definedName>
    <definedName name="_379__123Graph_BCHART_4" localSheetId="84" hidden="1">#REF!</definedName>
    <definedName name="_379__123Graph_BCHART_4" localSheetId="89" hidden="1">#REF!</definedName>
    <definedName name="_379__123Graph_BCHART_4" localSheetId="90" hidden="1">#REF!</definedName>
    <definedName name="_379__123Graph_BCHART_4" hidden="1">#REF!</definedName>
    <definedName name="_379__FDSAUDITLINK__" localSheetId="10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3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6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6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6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7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3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3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3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localSheetId="106" hidden="1">#REF!</definedName>
    <definedName name="_38__123Graph_AChart_1W" localSheetId="121" hidden="1">#REF!</definedName>
    <definedName name="_38__123Graph_AChart_1W" localSheetId="122" hidden="1">#REF!</definedName>
    <definedName name="_38__123Graph_AChart_1W" localSheetId="107" hidden="1">#REF!</definedName>
    <definedName name="_38__123Graph_AChart_1W" localSheetId="125" hidden="1">#REF!</definedName>
    <definedName name="_38__123Graph_AChart_1W" localSheetId="126" hidden="1">#REF!</definedName>
    <definedName name="_38__123Graph_AChart_1W" localSheetId="128" hidden="1">#REF!</definedName>
    <definedName name="_38__123Graph_AChart_1W" localSheetId="129" hidden="1">#REF!</definedName>
    <definedName name="_38__123Graph_AChart_1W" localSheetId="130" hidden="1">#REF!</definedName>
    <definedName name="_38__123Graph_AChart_1W" localSheetId="166" hidden="1">#REF!</definedName>
    <definedName name="_38__123Graph_AChart_1W" localSheetId="103" hidden="1">#REF!</definedName>
    <definedName name="_38__123Graph_AChart_1W" localSheetId="104" hidden="1">#REF!</definedName>
    <definedName name="_38__123Graph_AChart_1W" localSheetId="11" hidden="1">#REF!</definedName>
    <definedName name="_38__123Graph_AChart_1W" localSheetId="23" hidden="1">#REF!</definedName>
    <definedName name="_38__123Graph_AChart_1W" localSheetId="25" hidden="1">#REF!</definedName>
    <definedName name="_38__123Graph_AChart_1W" localSheetId="26" hidden="1">#REF!</definedName>
    <definedName name="_38__123Graph_AChart_1W" localSheetId="2" hidden="1">#REF!</definedName>
    <definedName name="_38__123Graph_AChart_1W" localSheetId="43" hidden="1">#REF!</definedName>
    <definedName name="_38__123Graph_AChart_1W" localSheetId="44" hidden="1">#REF!</definedName>
    <definedName name="_38__123Graph_AChart_1W" localSheetId="45" hidden="1">#REF!</definedName>
    <definedName name="_38__123Graph_AChart_1W" localSheetId="46" hidden="1">#REF!</definedName>
    <definedName name="_38__123Graph_AChart_1W" localSheetId="48" hidden="1">#REF!</definedName>
    <definedName name="_38__123Graph_AChart_1W" localSheetId="49" hidden="1">#REF!</definedName>
    <definedName name="_38__123Graph_AChart_1W" localSheetId="54" hidden="1">#REF!</definedName>
    <definedName name="_38__123Graph_AChart_1W" localSheetId="66" hidden="1">#REF!</definedName>
    <definedName name="_38__123Graph_AChart_1W" localSheetId="67" hidden="1">#REF!</definedName>
    <definedName name="_38__123Graph_AChart_1W" localSheetId="70" hidden="1">#REF!</definedName>
    <definedName name="_38__123Graph_AChart_1W" localSheetId="71" hidden="1">#REF!</definedName>
    <definedName name="_38__123Graph_AChart_1W" localSheetId="72" hidden="1">#REF!</definedName>
    <definedName name="_38__123Graph_AChart_1W" localSheetId="73" hidden="1">#REF!</definedName>
    <definedName name="_38__123Graph_AChart_1W" localSheetId="76" hidden="1">#REF!</definedName>
    <definedName name="_38__123Graph_AChart_1W" localSheetId="77" hidden="1">#REF!</definedName>
    <definedName name="_38__123Graph_AChart_1W" localSheetId="78" hidden="1">#REF!</definedName>
    <definedName name="_38__123Graph_AChart_1W" localSheetId="79" hidden="1">#REF!</definedName>
    <definedName name="_38__123Graph_AChart_1W" localSheetId="82" hidden="1">#REF!</definedName>
    <definedName name="_38__123Graph_AChart_1W" localSheetId="83" hidden="1">#REF!</definedName>
    <definedName name="_38__123Graph_AChart_1W" localSheetId="84" hidden="1">#REF!</definedName>
    <definedName name="_38__123Graph_AChart_1W" localSheetId="89" hidden="1">#REF!</definedName>
    <definedName name="_38__123Graph_AChart_1W" localSheetId="90" hidden="1">#REF!</definedName>
    <definedName name="_38__123Graph_AChart_1W" localSheetId="0" hidden="1">#REF!</definedName>
    <definedName name="_38__123Graph_AChart_1W" hidden="1">#REF!</definedName>
    <definedName name="_38__123Graph_B05.T1_4_DNREAL" hidden="1">#REF!</definedName>
    <definedName name="_38__123Graph_D01.T1_1_DNREAL" hidden="1">#REF!</definedName>
    <definedName name="_38__FDSAUDITLINK__" localSheetId="10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3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6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6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6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7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3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3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3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localSheetId="10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3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6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6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6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7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3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3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3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localSheetId="10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3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6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6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6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7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3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3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3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localSheetId="10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3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6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6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6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7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3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3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3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localSheetId="10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3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6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6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6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7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3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3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3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localSheetId="10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3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6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6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6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7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3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3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3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localSheetId="10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3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6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6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6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7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3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3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3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localSheetId="10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3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6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6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6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7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3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3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3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localSheetId="10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3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6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6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6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7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3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3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3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localSheetId="10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3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6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6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6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7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3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3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3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localSheetId="10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3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6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6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6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7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3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3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3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localSheetId="106" hidden="1">#REF!</definedName>
    <definedName name="_39__123Graph_AChart_1X" localSheetId="121" hidden="1">#REF!</definedName>
    <definedName name="_39__123Graph_AChart_1X" localSheetId="122" hidden="1">#REF!</definedName>
    <definedName name="_39__123Graph_AChart_1X" localSheetId="107" hidden="1">#REF!</definedName>
    <definedName name="_39__123Graph_AChart_1X" localSheetId="125" hidden="1">#REF!</definedName>
    <definedName name="_39__123Graph_AChart_1X" localSheetId="126" hidden="1">#REF!</definedName>
    <definedName name="_39__123Graph_AChart_1X" localSheetId="128" hidden="1">#REF!</definedName>
    <definedName name="_39__123Graph_AChart_1X" localSheetId="129" hidden="1">#REF!</definedName>
    <definedName name="_39__123Graph_AChart_1X" localSheetId="130" hidden="1">#REF!</definedName>
    <definedName name="_39__123Graph_AChart_1X" localSheetId="166" hidden="1">#REF!</definedName>
    <definedName name="_39__123Graph_AChart_1X" localSheetId="103" hidden="1">#REF!</definedName>
    <definedName name="_39__123Graph_AChart_1X" localSheetId="104" hidden="1">#REF!</definedName>
    <definedName name="_39__123Graph_AChart_1X" localSheetId="11" hidden="1">#REF!</definedName>
    <definedName name="_39__123Graph_AChart_1X" localSheetId="23" hidden="1">#REF!</definedName>
    <definedName name="_39__123Graph_AChart_1X" localSheetId="25" hidden="1">#REF!</definedName>
    <definedName name="_39__123Graph_AChart_1X" localSheetId="26" hidden="1">#REF!</definedName>
    <definedName name="_39__123Graph_AChart_1X" localSheetId="2" hidden="1">#REF!</definedName>
    <definedName name="_39__123Graph_AChart_1X" localSheetId="43" hidden="1">#REF!</definedName>
    <definedName name="_39__123Graph_AChart_1X" localSheetId="44" hidden="1">#REF!</definedName>
    <definedName name="_39__123Graph_AChart_1X" localSheetId="45" hidden="1">#REF!</definedName>
    <definedName name="_39__123Graph_AChart_1X" localSheetId="46" hidden="1">#REF!</definedName>
    <definedName name="_39__123Graph_AChart_1X" localSheetId="48" hidden="1">#REF!</definedName>
    <definedName name="_39__123Graph_AChart_1X" localSheetId="49" hidden="1">#REF!</definedName>
    <definedName name="_39__123Graph_AChart_1X" localSheetId="54" hidden="1">#REF!</definedName>
    <definedName name="_39__123Graph_AChart_1X" localSheetId="66" hidden="1">#REF!</definedName>
    <definedName name="_39__123Graph_AChart_1X" localSheetId="67" hidden="1">#REF!</definedName>
    <definedName name="_39__123Graph_AChart_1X" localSheetId="70" hidden="1">#REF!</definedName>
    <definedName name="_39__123Graph_AChart_1X" localSheetId="71" hidden="1">#REF!</definedName>
    <definedName name="_39__123Graph_AChart_1X" localSheetId="72" hidden="1">#REF!</definedName>
    <definedName name="_39__123Graph_AChart_1X" localSheetId="73" hidden="1">#REF!</definedName>
    <definedName name="_39__123Graph_AChart_1X" localSheetId="76" hidden="1">#REF!</definedName>
    <definedName name="_39__123Graph_AChart_1X" localSheetId="77" hidden="1">#REF!</definedName>
    <definedName name="_39__123Graph_AChart_1X" localSheetId="78" hidden="1">#REF!</definedName>
    <definedName name="_39__123Graph_AChart_1X" localSheetId="79" hidden="1">#REF!</definedName>
    <definedName name="_39__123Graph_AChart_1X" localSheetId="82" hidden="1">#REF!</definedName>
    <definedName name="_39__123Graph_AChart_1X" localSheetId="83" hidden="1">#REF!</definedName>
    <definedName name="_39__123Graph_AChart_1X" localSheetId="84" hidden="1">#REF!</definedName>
    <definedName name="_39__123Graph_AChart_1X" localSheetId="89" hidden="1">#REF!</definedName>
    <definedName name="_39__123Graph_AChart_1X" localSheetId="90" hidden="1">#REF!</definedName>
    <definedName name="_39__123Graph_AChart_1X" localSheetId="0" hidden="1">#REF!</definedName>
    <definedName name="_39__123Graph_AChart_1X" hidden="1">#REF!</definedName>
    <definedName name="_39__123Graph_D012.T1_4_DEFDN" hidden="1">#REF!</definedName>
    <definedName name="_39__FDSAUDITLINK__" localSheetId="10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3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6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6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6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7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3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3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3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localSheetId="10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3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6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6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6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7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3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3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3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localSheetId="10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3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6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6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6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7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3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3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3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localSheetId="10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3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6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6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6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7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3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3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3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localSheetId="10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3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6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6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6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7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3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3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3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localSheetId="10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3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6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6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6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7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3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3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3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localSheetId="106" hidden="1">#REF!</definedName>
    <definedName name="_395__123Graph_BCHART_5" localSheetId="121" hidden="1">#REF!</definedName>
    <definedName name="_395__123Graph_BCHART_5" localSheetId="122" hidden="1">#REF!</definedName>
    <definedName name="_395__123Graph_BCHART_5" localSheetId="107" hidden="1">#REF!</definedName>
    <definedName name="_395__123Graph_BCHART_5" localSheetId="125" hidden="1">#REF!</definedName>
    <definedName name="_395__123Graph_BCHART_5" localSheetId="126" hidden="1">#REF!</definedName>
    <definedName name="_395__123Graph_BCHART_5" localSheetId="128" hidden="1">#REF!</definedName>
    <definedName name="_395__123Graph_BCHART_5" localSheetId="129" hidden="1">#REF!</definedName>
    <definedName name="_395__123Graph_BCHART_5" localSheetId="130" hidden="1">#REF!</definedName>
    <definedName name="_395__123Graph_BCHART_5" localSheetId="166" hidden="1">#REF!</definedName>
    <definedName name="_395__123Graph_BCHART_5" localSheetId="26" hidden="1">#REF!</definedName>
    <definedName name="_395__123Graph_BCHART_5" localSheetId="43" hidden="1">#REF!</definedName>
    <definedName name="_395__123Graph_BCHART_5" localSheetId="44" hidden="1">#REF!</definedName>
    <definedName name="_395__123Graph_BCHART_5" localSheetId="66" hidden="1">#REF!</definedName>
    <definedName name="_395__123Graph_BCHART_5" localSheetId="67" hidden="1">#REF!</definedName>
    <definedName name="_395__123Graph_BCHART_5" localSheetId="70" hidden="1">#REF!</definedName>
    <definedName name="_395__123Graph_BCHART_5" localSheetId="71" hidden="1">#REF!</definedName>
    <definedName name="_395__123Graph_BCHART_5" localSheetId="72" hidden="1">#REF!</definedName>
    <definedName name="_395__123Graph_BCHART_5" localSheetId="73" hidden="1">#REF!</definedName>
    <definedName name="_395__123Graph_BCHART_5" localSheetId="77" hidden="1">#REF!</definedName>
    <definedName name="_395__123Graph_BCHART_5" localSheetId="78" hidden="1">#REF!</definedName>
    <definedName name="_395__123Graph_BCHART_5" localSheetId="79" hidden="1">#REF!</definedName>
    <definedName name="_395__123Graph_BCHART_5" localSheetId="82" hidden="1">#REF!</definedName>
    <definedName name="_395__123Graph_BCHART_5" localSheetId="83" hidden="1">#REF!</definedName>
    <definedName name="_395__123Graph_BCHART_5" localSheetId="84" hidden="1">#REF!</definedName>
    <definedName name="_395__123Graph_BCHART_5" localSheetId="89" hidden="1">#REF!</definedName>
    <definedName name="_395__123Graph_BCHART_5" localSheetId="90" hidden="1">#REF!</definedName>
    <definedName name="_395__123Graph_BCHART_5" hidden="1">#REF!</definedName>
    <definedName name="_395__FDSAUDITLINK__" localSheetId="10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3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6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6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6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7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3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3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3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localSheetId="10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3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6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6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6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7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3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3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3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localSheetId="10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3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6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6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6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7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3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3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3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localSheetId="10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3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6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6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6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7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3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3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3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localSheetId="10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3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6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6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6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7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3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3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3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ecw">#REF!</definedName>
    <definedName name="_3IMPB1">#REF!</definedName>
    <definedName name="_4____123Graph_AGRßFICO_1B" localSheetId="123" hidden="1">#REF!</definedName>
    <definedName name="_4____123Graph_AGRßFICO_1B" localSheetId="11" hidden="1">#REF!</definedName>
    <definedName name="_4____123Graph_AGRßFICO_1B" localSheetId="23" hidden="1">#REF!</definedName>
    <definedName name="_4____123Graph_AGRßFICO_1B" localSheetId="25" hidden="1">#REF!</definedName>
    <definedName name="_4____123Graph_AGRßFICO_1B" localSheetId="46" hidden="1">#REF!</definedName>
    <definedName name="_4____123Graph_AGRßFICO_1B" localSheetId="48" hidden="1">#REF!</definedName>
    <definedName name="_4____123Graph_AGRßFICO_1B" localSheetId="49" hidden="1">#REF!</definedName>
    <definedName name="_4____123Graph_AGRßFICO_1B" localSheetId="89" hidden="1">#REF!</definedName>
    <definedName name="_4____123Graph_AGRßFICO_1B" localSheetId="0" hidden="1">#REF!</definedName>
    <definedName name="_4____123Graph_AGRßFICO_1B" hidden="1">#REF!</definedName>
    <definedName name="_4___123Graph_AChart_4A" localSheetId="106" hidden="1">#REF!</definedName>
    <definedName name="_4___123Graph_AChart_4A" localSheetId="121" hidden="1">#REF!</definedName>
    <definedName name="_4___123Graph_AChart_4A" localSheetId="122" hidden="1">#REF!</definedName>
    <definedName name="_4___123Graph_AChart_4A" localSheetId="107" hidden="1">#REF!</definedName>
    <definedName name="_4___123Graph_AChart_4A" localSheetId="125" hidden="1">#REF!</definedName>
    <definedName name="_4___123Graph_AChart_4A" localSheetId="126" hidden="1">#REF!</definedName>
    <definedName name="_4___123Graph_AChart_4A" localSheetId="128" hidden="1">#REF!</definedName>
    <definedName name="_4___123Graph_AChart_4A" localSheetId="129" hidden="1">#REF!</definedName>
    <definedName name="_4___123Graph_AChart_4A" localSheetId="130" hidden="1">#REF!</definedName>
    <definedName name="_4___123Graph_AChart_4A" localSheetId="166" hidden="1">#REF!</definedName>
    <definedName name="_4___123Graph_AChart_4A" localSheetId="43" hidden="1">#REF!</definedName>
    <definedName name="_4___123Graph_AChart_4A" localSheetId="44" hidden="1">#REF!</definedName>
    <definedName name="_4___123Graph_AChart_4A" localSheetId="4" hidden="1">#REF!</definedName>
    <definedName name="_4___123Graph_AChart_4A" localSheetId="66" hidden="1">#REF!</definedName>
    <definedName name="_4___123Graph_AChart_4A" localSheetId="67" hidden="1">#REF!</definedName>
    <definedName name="_4___123Graph_AChart_4A" localSheetId="70" hidden="1">#REF!</definedName>
    <definedName name="_4___123Graph_AChart_4A" localSheetId="71" hidden="1">#REF!</definedName>
    <definedName name="_4___123Graph_AChart_4A" localSheetId="72" hidden="1">#REF!</definedName>
    <definedName name="_4___123Graph_AChart_4A" localSheetId="73" hidden="1">#REF!</definedName>
    <definedName name="_4___123Graph_AChart_4A" localSheetId="77" hidden="1">#REF!</definedName>
    <definedName name="_4___123Graph_AChart_4A" localSheetId="78" hidden="1">#REF!</definedName>
    <definedName name="_4___123Graph_AChart_4A" localSheetId="79" hidden="1">#REF!</definedName>
    <definedName name="_4___123Graph_AChart_4A" localSheetId="82" hidden="1">#REF!</definedName>
    <definedName name="_4___123Graph_AChart_4A" localSheetId="83" hidden="1">#REF!</definedName>
    <definedName name="_4___123Graph_AChart_4A" localSheetId="84" hidden="1">#REF!</definedName>
    <definedName name="_4___123Graph_AChart_4A" localSheetId="89" hidden="1">#REF!</definedName>
    <definedName name="_4___123Graph_AChart_4A" localSheetId="90" hidden="1">#REF!</definedName>
    <definedName name="_4___123Graph_AChart_4A" hidden="1">#REF!</definedName>
    <definedName name="_4___123Graph_XGráfico_1A" localSheetId="106" hidden="1">#REF!</definedName>
    <definedName name="_4___123Graph_XGráfico_1A" localSheetId="121" hidden="1">#REF!</definedName>
    <definedName name="_4___123Graph_XGráfico_1A" localSheetId="122" hidden="1">#REF!</definedName>
    <definedName name="_4___123Graph_XGráfico_1A" localSheetId="107" hidden="1">#REF!</definedName>
    <definedName name="_4___123Graph_XGráfico_1A" localSheetId="125" hidden="1">#REF!</definedName>
    <definedName name="_4___123Graph_XGráfico_1A" localSheetId="126" hidden="1">#REF!</definedName>
    <definedName name="_4___123Graph_XGráfico_1A" localSheetId="128" hidden="1">#REF!</definedName>
    <definedName name="_4___123Graph_XGráfico_1A" localSheetId="129" hidden="1">#REF!</definedName>
    <definedName name="_4___123Graph_XGráfico_1A" localSheetId="130" hidden="1">#REF!</definedName>
    <definedName name="_4___123Graph_XGráfico_1A" localSheetId="166" hidden="1">#REF!</definedName>
    <definedName name="_4___123Graph_XGráfico_1A" localSheetId="102" hidden="1">#REF!</definedName>
    <definedName name="_4___123Graph_XGráfico_1A" localSheetId="103" hidden="1">#REF!</definedName>
    <definedName name="_4___123Graph_XGráfico_1A" localSheetId="105" hidden="1">#REF!</definedName>
    <definedName name="_4___123Graph_XGráfico_1A" localSheetId="11" hidden="1">#REF!</definedName>
    <definedName name="_4___123Graph_XGráfico_1A" localSheetId="1" hidden="1">#REF!</definedName>
    <definedName name="_4___123Graph_XGráfico_1A" localSheetId="25" hidden="1">#REF!</definedName>
    <definedName name="_4___123Graph_XGráfico_1A" localSheetId="26" hidden="1">#REF!</definedName>
    <definedName name="_4___123Graph_XGráfico_1A" localSheetId="35" hidden="1">#REF!</definedName>
    <definedName name="_4___123Graph_XGráfico_1A" localSheetId="36" hidden="1">#REF!</definedName>
    <definedName name="_4___123Graph_XGráfico_1A" localSheetId="43" hidden="1">#REF!</definedName>
    <definedName name="_4___123Graph_XGráfico_1A" localSheetId="44" hidden="1">#REF!</definedName>
    <definedName name="_4___123Graph_XGráfico_1A" localSheetId="45" hidden="1">#REF!</definedName>
    <definedName name="_4___123Graph_XGráfico_1A" localSheetId="46" hidden="1">#REF!</definedName>
    <definedName name="_4___123Graph_XGráfico_1A" localSheetId="48" hidden="1">#REF!</definedName>
    <definedName name="_4___123Graph_XGráfico_1A" localSheetId="4" hidden="1">#REF!</definedName>
    <definedName name="_4___123Graph_XGráfico_1A" localSheetId="49" hidden="1">#REF!</definedName>
    <definedName name="_4___123Graph_XGráfico_1A" localSheetId="54" hidden="1">#REF!</definedName>
    <definedName name="_4___123Graph_XGráfico_1A" localSheetId="55" hidden="1">#REF!</definedName>
    <definedName name="_4___123Graph_XGráfico_1A" localSheetId="56" hidden="1">#REF!</definedName>
    <definedName name="_4___123Graph_XGráfico_1A" localSheetId="66" hidden="1">#REF!</definedName>
    <definedName name="_4___123Graph_XGráfico_1A" localSheetId="67" hidden="1">#REF!</definedName>
    <definedName name="_4___123Graph_XGráfico_1A" localSheetId="70" hidden="1">#REF!</definedName>
    <definedName name="_4___123Graph_XGráfico_1A" localSheetId="71" hidden="1">#REF!</definedName>
    <definedName name="_4___123Graph_XGráfico_1A" localSheetId="72" hidden="1">#REF!</definedName>
    <definedName name="_4___123Graph_XGráfico_1A" localSheetId="73" hidden="1">#REF!</definedName>
    <definedName name="_4___123Graph_XGráfico_1A" localSheetId="76" hidden="1">#REF!</definedName>
    <definedName name="_4___123Graph_XGráfico_1A" localSheetId="77" hidden="1">#REF!</definedName>
    <definedName name="_4___123Graph_XGráfico_1A" localSheetId="78" hidden="1">#REF!</definedName>
    <definedName name="_4___123Graph_XGráfico_1A" localSheetId="79" hidden="1">#REF!</definedName>
    <definedName name="_4___123Graph_XGráfico_1A" localSheetId="82" hidden="1">#REF!</definedName>
    <definedName name="_4___123Graph_XGráfico_1A" localSheetId="83" hidden="1">#REF!</definedName>
    <definedName name="_4___123Graph_XGráfico_1A" localSheetId="84" hidden="1">#REF!</definedName>
    <definedName name="_4___123Graph_XGráfico_1A" localSheetId="89" hidden="1">#REF!</definedName>
    <definedName name="_4___123Graph_XGráfico_1A" localSheetId="90" hidden="1">#REF!</definedName>
    <definedName name="_4___123Graph_XGráfico_1A" localSheetId="96" hidden="1">#REF!</definedName>
    <definedName name="_4___123Graph_XGráfico_1A" localSheetId="97" hidden="1">#REF!</definedName>
    <definedName name="_4___123Graph_XGráfico_1A" localSheetId="0" hidden="1">#REF!</definedName>
    <definedName name="_4___123Graph_XGráfico_1A" hidden="1">#REF!</definedName>
    <definedName name="_4__123Graph_A012.T1_4_DEFDN" hidden="1">#REF!</definedName>
    <definedName name="_4__123Graph_A022.T1_4_DEFPIB" hidden="1">#REF!</definedName>
    <definedName name="_4__123Graph_ACHART_1" localSheetId="106" hidden="1">#REF!</definedName>
    <definedName name="_4__123Graph_ACHART_1" localSheetId="121" hidden="1">#REF!</definedName>
    <definedName name="_4__123Graph_ACHART_1" localSheetId="122" hidden="1">#REF!</definedName>
    <definedName name="_4__123Graph_ACHART_1" localSheetId="107" hidden="1">#REF!</definedName>
    <definedName name="_4__123Graph_ACHART_1" localSheetId="125" hidden="1">#REF!</definedName>
    <definedName name="_4__123Graph_ACHART_1" localSheetId="126" hidden="1">#REF!</definedName>
    <definedName name="_4__123Graph_ACHART_1" localSheetId="128" hidden="1">#REF!</definedName>
    <definedName name="_4__123Graph_ACHART_1" localSheetId="129" hidden="1">#REF!</definedName>
    <definedName name="_4__123Graph_ACHART_1" localSheetId="130" hidden="1">#REF!</definedName>
    <definedName name="_4__123Graph_ACHART_1" localSheetId="166" hidden="1">#REF!</definedName>
    <definedName name="_4__123Graph_ACHART_1" localSheetId="25" hidden="1">#REF!</definedName>
    <definedName name="_4__123Graph_ACHART_1" localSheetId="26" hidden="1">#REF!</definedName>
    <definedName name="_4__123Graph_ACHART_1" localSheetId="4" hidden="1">#REF!</definedName>
    <definedName name="_4__123Graph_ACHART_1" localSheetId="0" hidden="1">#REF!</definedName>
    <definedName name="_4__123Graph_ACHART_1" hidden="1">#REF!</definedName>
    <definedName name="_4__123Graph_AChart_1AC" localSheetId="106" hidden="1">#REF!</definedName>
    <definedName name="_4__123Graph_AChart_1AC" localSheetId="121" hidden="1">#REF!</definedName>
    <definedName name="_4__123Graph_AChart_1AC" localSheetId="122" hidden="1">#REF!</definedName>
    <definedName name="_4__123Graph_AChart_1AC" localSheetId="107" hidden="1">#REF!</definedName>
    <definedName name="_4__123Graph_AChart_1AC" localSheetId="125" hidden="1">#REF!</definedName>
    <definedName name="_4__123Graph_AChart_1AC" localSheetId="126" hidden="1">#REF!</definedName>
    <definedName name="_4__123Graph_AChart_1AC" localSheetId="128" hidden="1">#REF!</definedName>
    <definedName name="_4__123Graph_AChart_1AC" localSheetId="129" hidden="1">#REF!</definedName>
    <definedName name="_4__123Graph_AChart_1AC" localSheetId="130" hidden="1">#REF!</definedName>
    <definedName name="_4__123Graph_AChart_1AC" localSheetId="166" hidden="1">#REF!</definedName>
    <definedName name="_4__123Graph_AChart_1AC" localSheetId="102" hidden="1">#REF!</definedName>
    <definedName name="_4__123Graph_AChart_1AC" localSheetId="103" hidden="1">#REF!</definedName>
    <definedName name="_4__123Graph_AChart_1AC" localSheetId="104" hidden="1">#REF!</definedName>
    <definedName name="_4__123Graph_AChart_1AC" localSheetId="105" hidden="1">#REF!</definedName>
    <definedName name="_4__123Graph_AChart_1AC" localSheetId="11" hidden="1">#REF!</definedName>
    <definedName name="_4__123Graph_AChart_1AC" localSheetId="18" hidden="1">#REF!</definedName>
    <definedName name="_4__123Graph_AChart_1AC" localSheetId="19" hidden="1">#REF!</definedName>
    <definedName name="_4__123Graph_AChart_1AC" localSheetId="23" hidden="1">#REF!</definedName>
    <definedName name="_4__123Graph_AChart_1AC" localSheetId="25" hidden="1">#REF!</definedName>
    <definedName name="_4__123Graph_AChart_1AC" localSheetId="26" hidden="1">#REF!</definedName>
    <definedName name="_4__123Graph_AChart_1AC" localSheetId="2" hidden="1">#REF!</definedName>
    <definedName name="_4__123Graph_AChart_1AC" localSheetId="43" hidden="1">#REF!</definedName>
    <definedName name="_4__123Graph_AChart_1AC" localSheetId="44" hidden="1">#REF!</definedName>
    <definedName name="_4__123Graph_AChart_1AC" localSheetId="45" hidden="1">#REF!</definedName>
    <definedName name="_4__123Graph_AChart_1AC" localSheetId="46" hidden="1">#REF!</definedName>
    <definedName name="_4__123Graph_AChart_1AC" localSheetId="48" hidden="1">#REF!</definedName>
    <definedName name="_4__123Graph_AChart_1AC" localSheetId="49" hidden="1">#REF!</definedName>
    <definedName name="_4__123Graph_AChart_1AC" localSheetId="54" hidden="1">#REF!</definedName>
    <definedName name="_4__123Graph_AChart_1AC" localSheetId="66" hidden="1">#REF!</definedName>
    <definedName name="_4__123Graph_AChart_1AC" localSheetId="67" hidden="1">#REF!</definedName>
    <definedName name="_4__123Graph_AChart_1AC" localSheetId="70" hidden="1">#REF!</definedName>
    <definedName name="_4__123Graph_AChart_1AC" localSheetId="71" hidden="1">#REF!</definedName>
    <definedName name="_4__123Graph_AChart_1AC" localSheetId="72" hidden="1">#REF!</definedName>
    <definedName name="_4__123Graph_AChart_1AC" localSheetId="73" hidden="1">#REF!</definedName>
    <definedName name="_4__123Graph_AChart_1AC" localSheetId="76" hidden="1">#REF!</definedName>
    <definedName name="_4__123Graph_AChart_1AC" localSheetId="77" hidden="1">#REF!</definedName>
    <definedName name="_4__123Graph_AChart_1AC" localSheetId="78" hidden="1">#REF!</definedName>
    <definedName name="_4__123Graph_AChart_1AC" localSheetId="79" hidden="1">#REF!</definedName>
    <definedName name="_4__123Graph_AChart_1AC" localSheetId="82" hidden="1">#REF!</definedName>
    <definedName name="_4__123Graph_AChart_1AC" localSheetId="83" hidden="1">#REF!</definedName>
    <definedName name="_4__123Graph_AChart_1AC" localSheetId="84" hidden="1">#REF!</definedName>
    <definedName name="_4__123Graph_AChart_1AC" localSheetId="89" hidden="1">#REF!</definedName>
    <definedName name="_4__123Graph_AChart_1AC" localSheetId="90" hidden="1">#REF!</definedName>
    <definedName name="_4__123Graph_AChart_1AC" localSheetId="96" hidden="1">#REF!</definedName>
    <definedName name="_4__123Graph_AChart_1AC" localSheetId="97" hidden="1">#REF!</definedName>
    <definedName name="_4__123Graph_AChart_1AC" localSheetId="0" hidden="1">#REF!</definedName>
    <definedName name="_4__123Graph_AChart_1AC" hidden="1">#REF!</definedName>
    <definedName name="_4__123Graph_ACHART_2" localSheetId="106" hidden="1">#REF!</definedName>
    <definedName name="_4__123Graph_ACHART_2" localSheetId="121" hidden="1">#REF!</definedName>
    <definedName name="_4__123Graph_ACHART_2" localSheetId="122" hidden="1">#REF!</definedName>
    <definedName name="_4__123Graph_ACHART_2" localSheetId="107" hidden="1">#REF!</definedName>
    <definedName name="_4__123Graph_ACHART_2" localSheetId="125" hidden="1">#REF!</definedName>
    <definedName name="_4__123Graph_ACHART_2" localSheetId="126" hidden="1">#REF!</definedName>
    <definedName name="_4__123Graph_ACHART_2" localSheetId="128" hidden="1">#REF!</definedName>
    <definedName name="_4__123Graph_ACHART_2" localSheetId="129" hidden="1">#REF!</definedName>
    <definedName name="_4__123Graph_ACHART_2" localSheetId="130" hidden="1">#REF!</definedName>
    <definedName name="_4__123Graph_ACHART_2" localSheetId="166" hidden="1">#REF!</definedName>
    <definedName name="_4__123Graph_ACHART_2" localSheetId="25" hidden="1">#REF!</definedName>
    <definedName name="_4__123Graph_ACHART_2" localSheetId="26" hidden="1">#REF!</definedName>
    <definedName name="_4__123Graph_ACHART_2" localSheetId="4" hidden="1">#REF!</definedName>
    <definedName name="_4__123Graph_ACHART_2" localSheetId="0" hidden="1">#REF!</definedName>
    <definedName name="_4__123Graph_ACHART_2" hidden="1">#REF!</definedName>
    <definedName name="_4__123Graph_AChart_2A" localSheetId="106" hidden="1">#REF!</definedName>
    <definedName name="_4__123Graph_AChart_2A" localSheetId="107" hidden="1">#REF!</definedName>
    <definedName name="_4__123Graph_AChart_2A" localSheetId="125" hidden="1">#REF!</definedName>
    <definedName name="_4__123Graph_AChart_2A" localSheetId="126" hidden="1">#REF!</definedName>
    <definedName name="_4__123Graph_AChart_2A" localSheetId="128" hidden="1">#REF!</definedName>
    <definedName name="_4__123Graph_AChart_2A" localSheetId="129" hidden="1">#REF!</definedName>
    <definedName name="_4__123Graph_AChart_2A" localSheetId="130" hidden="1">#REF!</definedName>
    <definedName name="_4__123Graph_AChart_2A" hidden="1">#REF!</definedName>
    <definedName name="_4__123Graph_ACHART_4" localSheetId="106" hidden="1">#REF!</definedName>
    <definedName name="_4__123Graph_ACHART_4" localSheetId="121" hidden="1">#REF!</definedName>
    <definedName name="_4__123Graph_ACHART_4" localSheetId="122" hidden="1">#REF!</definedName>
    <definedName name="_4__123Graph_ACHART_4" localSheetId="123" hidden="1">#REF!</definedName>
    <definedName name="_4__123Graph_ACHART_4" localSheetId="107" hidden="1">#REF!</definedName>
    <definedName name="_4__123Graph_ACHART_4" localSheetId="125" hidden="1">#REF!</definedName>
    <definedName name="_4__123Graph_ACHART_4" localSheetId="126" hidden="1">#REF!</definedName>
    <definedName name="_4__123Graph_ACHART_4" localSheetId="128" hidden="1">#REF!</definedName>
    <definedName name="_4__123Graph_ACHART_4" localSheetId="129" hidden="1">#REF!</definedName>
    <definedName name="_4__123Graph_ACHART_4" localSheetId="130" hidden="1">#REF!</definedName>
    <definedName name="_4__123Graph_ACHART_4" localSheetId="166" hidden="1">#REF!</definedName>
    <definedName name="_4__123Graph_ACHART_4" localSheetId="43" hidden="1">#REF!</definedName>
    <definedName name="_4__123Graph_ACHART_4" localSheetId="44" hidden="1">#REF!</definedName>
    <definedName name="_4__123Graph_ACHART_4" localSheetId="66" hidden="1">#REF!</definedName>
    <definedName name="_4__123Graph_ACHART_4" localSheetId="67" hidden="1">#REF!</definedName>
    <definedName name="_4__123Graph_ACHART_4" localSheetId="70" hidden="1">#REF!</definedName>
    <definedName name="_4__123Graph_ACHART_4" localSheetId="71" hidden="1">#REF!</definedName>
    <definedName name="_4__123Graph_ACHART_4" localSheetId="72" hidden="1">#REF!</definedName>
    <definedName name="_4__123Graph_ACHART_4" localSheetId="73" hidden="1">#REF!</definedName>
    <definedName name="_4__123Graph_ACHART_4" localSheetId="77" hidden="1">#REF!</definedName>
    <definedName name="_4__123Graph_ACHART_4" localSheetId="78" hidden="1">#REF!</definedName>
    <definedName name="_4__123Graph_ACHART_4" localSheetId="79" hidden="1">#REF!</definedName>
    <definedName name="_4__123Graph_ACHART_4" localSheetId="82" hidden="1">#REF!</definedName>
    <definedName name="_4__123Graph_ACHART_4" localSheetId="83" hidden="1">#REF!</definedName>
    <definedName name="_4__123Graph_ACHART_4" localSheetId="84" hidden="1">#REF!</definedName>
    <definedName name="_4__123Graph_ACHART_4" localSheetId="89" hidden="1">#REF!</definedName>
    <definedName name="_4__123Graph_ACHART_4" localSheetId="90" hidden="1">#REF!</definedName>
    <definedName name="_4__123Graph_ACHART_4" hidden="1">#REF!</definedName>
    <definedName name="_4__123Graph_AChart_4A" localSheetId="106" hidden="1">#REF!</definedName>
    <definedName name="_4__123Graph_AChart_4A" localSheetId="121" hidden="1">#REF!</definedName>
    <definedName name="_4__123Graph_AChart_4A" localSheetId="122" hidden="1">#REF!</definedName>
    <definedName name="_4__123Graph_AChart_4A" localSheetId="107" hidden="1">#REF!</definedName>
    <definedName name="_4__123Graph_AChart_4A" localSheetId="125" hidden="1">#REF!</definedName>
    <definedName name="_4__123Graph_AChart_4A" localSheetId="126" hidden="1">#REF!</definedName>
    <definedName name="_4__123Graph_AChart_4A" localSheetId="128" hidden="1">#REF!</definedName>
    <definedName name="_4__123Graph_AChart_4A" localSheetId="129" hidden="1">#REF!</definedName>
    <definedName name="_4__123Graph_AChart_4A" localSheetId="130" hidden="1">#REF!</definedName>
    <definedName name="_4__123Graph_AChart_4A" hidden="1">#REF!</definedName>
    <definedName name="_4__123Graph_ADEV_EMPL">#REF!</definedName>
    <definedName name="_4__123Graph_AGRßFICO_1B" localSheetId="123" hidden="1">#REF!</definedName>
    <definedName name="_4__123Graph_AGRßFICO_1B" localSheetId="11" hidden="1">#REF!</definedName>
    <definedName name="_4__123Graph_AGRßFICO_1B" localSheetId="23" hidden="1">#REF!</definedName>
    <definedName name="_4__123Graph_AGRßFICO_1B" localSheetId="25" hidden="1">#REF!</definedName>
    <definedName name="_4__123Graph_AGRßFICO_1B" localSheetId="46" hidden="1">#REF!</definedName>
    <definedName name="_4__123Graph_AGRßFICO_1B" localSheetId="48" hidden="1">#REF!</definedName>
    <definedName name="_4__123Graph_AGRßFICO_1B" localSheetId="49" hidden="1">#REF!</definedName>
    <definedName name="_4__123Graph_AGRßFICO_1B" localSheetId="89" hidden="1">#REF!</definedName>
    <definedName name="_4__123Graph_AGRßFICO_1B" localSheetId="0" hidden="1">#REF!</definedName>
    <definedName name="_4__123Graph_AGRßFICO_1B" hidden="1">#REF!</definedName>
    <definedName name="_4__123Graph_BCELL_EFFICIENCY" localSheetId="106" hidden="1">#REF!</definedName>
    <definedName name="_4__123Graph_BCELL_EFFICIENCY" localSheetId="121" hidden="1">#REF!</definedName>
    <definedName name="_4__123Graph_BCELL_EFFICIENCY" localSheetId="122" hidden="1">#REF!</definedName>
    <definedName name="_4__123Graph_BCELL_EFFICIENCY" localSheetId="107" hidden="1">#REF!</definedName>
    <definedName name="_4__123Graph_BCELL_EFFICIENCY" localSheetId="125" hidden="1">#REF!</definedName>
    <definedName name="_4__123Graph_BCELL_EFFICIENCY" localSheetId="126" hidden="1">#REF!</definedName>
    <definedName name="_4__123Graph_BCELL_EFFICIENCY" localSheetId="128" hidden="1">#REF!</definedName>
    <definedName name="_4__123Graph_BCELL_EFFICIENCY" localSheetId="129" hidden="1">#REF!</definedName>
    <definedName name="_4__123Graph_BCELL_EFFICIENCY" localSheetId="130" hidden="1">#REF!</definedName>
    <definedName name="_4__123Graph_BCELL_EFFICIENCY" localSheetId="102" hidden="1">#REF!</definedName>
    <definedName name="_4__123Graph_BCELL_EFFICIENCY" localSheetId="103" hidden="1">#REF!</definedName>
    <definedName name="_4__123Graph_BCELL_EFFICIENCY" localSheetId="104" hidden="1">#REF!</definedName>
    <definedName name="_4__123Graph_BCELL_EFFICIENCY" localSheetId="105" hidden="1">#REF!</definedName>
    <definedName name="_4__123Graph_BCELL_EFFICIENCY" localSheetId="11" hidden="1">#REF!</definedName>
    <definedName name="_4__123Graph_BCELL_EFFICIENCY" localSheetId="18" hidden="1">#REF!</definedName>
    <definedName name="_4__123Graph_BCELL_EFFICIENCY" localSheetId="19" hidden="1">#REF!</definedName>
    <definedName name="_4__123Graph_BCELL_EFFICIENCY" localSheetId="23" hidden="1">#REF!</definedName>
    <definedName name="_4__123Graph_BCELL_EFFICIENCY" localSheetId="25" hidden="1">#REF!</definedName>
    <definedName name="_4__123Graph_BCELL_EFFICIENCY" localSheetId="26" hidden="1">#REF!</definedName>
    <definedName name="_4__123Graph_BCELL_EFFICIENCY" localSheetId="96" hidden="1">#REF!</definedName>
    <definedName name="_4__123Graph_BCELL_EFFICIENCY" localSheetId="97" hidden="1">#REF!</definedName>
    <definedName name="_4__123Graph_BCELL_EFFICIENCY" localSheetId="0" hidden="1">#REF!</definedName>
    <definedName name="_4__123Graph_BCELL_EFFICIENCY" hidden="1">#REF!</definedName>
    <definedName name="_4__123Graph_BCHART_2" localSheetId="123" hidden="1">#REF!</definedName>
    <definedName name="_4__123Graph_BCHART_2" localSheetId="11" hidden="1">#REF!</definedName>
    <definedName name="_4__123Graph_BCHART_2" localSheetId="23" hidden="1">#REF!</definedName>
    <definedName name="_4__123Graph_BCHART_2" localSheetId="25" hidden="1">#REF!</definedName>
    <definedName name="_4__123Graph_BCHART_2" localSheetId="0" hidden="1">#REF!</definedName>
    <definedName name="_4__123Graph_BCHART_2" hidden="1">#REF!</definedName>
    <definedName name="_4__123Graph_BCPI_ER_LOG" localSheetId="106" hidden="1">#REF!</definedName>
    <definedName name="_4__123Graph_BCPI_ER_LOG" localSheetId="121" hidden="1">#REF!</definedName>
    <definedName name="_4__123Graph_BCPI_ER_LOG" localSheetId="122" hidden="1">#REF!</definedName>
    <definedName name="_4__123Graph_BCPI_ER_LOG" localSheetId="123" hidden="1">#REF!</definedName>
    <definedName name="_4__123Graph_BCPI_ER_LOG" localSheetId="107" hidden="1">#REF!</definedName>
    <definedName name="_4__123Graph_BCPI_ER_LOG" localSheetId="125" hidden="1">#REF!</definedName>
    <definedName name="_4__123Graph_BCPI_ER_LOG" localSheetId="126" hidden="1">#REF!</definedName>
    <definedName name="_4__123Graph_BCPI_ER_LOG" localSheetId="128" hidden="1">#REF!</definedName>
    <definedName name="_4__123Graph_BCPI_ER_LOG" localSheetId="129" hidden="1">#REF!</definedName>
    <definedName name="_4__123Graph_BCPI_ER_LOG" localSheetId="130" hidden="1">#REF!</definedName>
    <definedName name="_4__123Graph_BCPI_ER_LOG" localSheetId="166" hidden="1">#REF!</definedName>
    <definedName name="_4__123Graph_BCPI_ER_LOG" localSheetId="102" hidden="1">#REF!</definedName>
    <definedName name="_4__123Graph_BCPI_ER_LOG" localSheetId="103" hidden="1">#REF!</definedName>
    <definedName name="_4__123Graph_BCPI_ER_LOG" localSheetId="104" hidden="1">#REF!</definedName>
    <definedName name="_4__123Graph_BCPI_ER_LOG" localSheetId="105" hidden="1">#REF!</definedName>
    <definedName name="_4__123Graph_BCPI_ER_LOG" localSheetId="11" hidden="1">#REF!</definedName>
    <definedName name="_4__123Graph_BCPI_ER_LOG" localSheetId="18" hidden="1">#REF!</definedName>
    <definedName name="_4__123Graph_BCPI_ER_LOG" localSheetId="19" hidden="1">#REF!</definedName>
    <definedName name="_4__123Graph_BCPI_ER_LOG" localSheetId="25" hidden="1">#REF!</definedName>
    <definedName name="_4__123Graph_BCPI_ER_LOG" localSheetId="26" hidden="1">#REF!</definedName>
    <definedName name="_4__123Graph_BCPI_ER_LOG" localSheetId="35" hidden="1">#REF!</definedName>
    <definedName name="_4__123Graph_BCPI_ER_LOG" localSheetId="36" hidden="1">#REF!</definedName>
    <definedName name="_4__123Graph_BCPI_ER_LOG" localSheetId="43" hidden="1">#REF!</definedName>
    <definedName name="_4__123Graph_BCPI_ER_LOG" localSheetId="44" hidden="1">#REF!</definedName>
    <definedName name="_4__123Graph_BCPI_ER_LOG" localSheetId="45" hidden="1">#REF!</definedName>
    <definedName name="_4__123Graph_BCPI_ER_LOG" localSheetId="46" hidden="1">#REF!</definedName>
    <definedName name="_4__123Graph_BCPI_ER_LOG" localSheetId="48" hidden="1">#REF!</definedName>
    <definedName name="_4__123Graph_BCPI_ER_LOG" localSheetId="49" hidden="1">#REF!</definedName>
    <definedName name="_4__123Graph_BCPI_ER_LOG" localSheetId="66" hidden="1">#REF!</definedName>
    <definedName name="_4__123Graph_BCPI_ER_LOG" localSheetId="67" hidden="1">#REF!</definedName>
    <definedName name="_4__123Graph_BCPI_ER_LOG" localSheetId="70" hidden="1">#REF!</definedName>
    <definedName name="_4__123Graph_BCPI_ER_LOG" localSheetId="71" hidden="1">#REF!</definedName>
    <definedName name="_4__123Graph_BCPI_ER_LOG" localSheetId="72" hidden="1">#REF!</definedName>
    <definedName name="_4__123Graph_BCPI_ER_LOG" localSheetId="73" hidden="1">#REF!</definedName>
    <definedName name="_4__123Graph_BCPI_ER_LOG" localSheetId="76" hidden="1">#REF!</definedName>
    <definedName name="_4__123Graph_BCPI_ER_LOG" localSheetId="77" hidden="1">#REF!</definedName>
    <definedName name="_4__123Graph_BCPI_ER_LOG" localSheetId="78" hidden="1">#REF!</definedName>
    <definedName name="_4__123Graph_BCPI_ER_LOG" localSheetId="79" hidden="1">#REF!</definedName>
    <definedName name="_4__123Graph_BCPI_ER_LOG" localSheetId="82" hidden="1">#REF!</definedName>
    <definedName name="_4__123Graph_BCPI_ER_LOG" localSheetId="83" hidden="1">#REF!</definedName>
    <definedName name="_4__123Graph_BCPI_ER_LOG" localSheetId="84" hidden="1">#REF!</definedName>
    <definedName name="_4__123Graph_BCPI_ER_LOG" localSheetId="89" hidden="1">#REF!</definedName>
    <definedName name="_4__123Graph_BCPI_ER_LOG" localSheetId="90" hidden="1">#REF!</definedName>
    <definedName name="_4__123Graph_BCPI_ER_LOG" localSheetId="96" hidden="1">#REF!</definedName>
    <definedName name="_4__123Graph_BCPI_ER_LOG" localSheetId="97" hidden="1">#REF!</definedName>
    <definedName name="_4__123Graph_BCPI_ER_LOG" localSheetId="0" hidden="1">#REF!</definedName>
    <definedName name="_4__123Graph_BCPI_ER_LOG" hidden="1">#REF!</definedName>
    <definedName name="_4__123Graph_CCHART_1" localSheetId="106" hidden="1">#REF!</definedName>
    <definedName name="_4__123Graph_CCHART_1" localSheetId="121" hidden="1">#REF!</definedName>
    <definedName name="_4__123Graph_CCHART_1" localSheetId="122" hidden="1">#REF!</definedName>
    <definedName name="_4__123Graph_CCHART_1" localSheetId="107" hidden="1">#REF!</definedName>
    <definedName name="_4__123Graph_CCHART_1" localSheetId="125" hidden="1">#REF!</definedName>
    <definedName name="_4__123Graph_CCHART_1" localSheetId="126" hidden="1">#REF!</definedName>
    <definedName name="_4__123Graph_CCHART_1" localSheetId="128" hidden="1">#REF!</definedName>
    <definedName name="_4__123Graph_CCHART_1" localSheetId="129" hidden="1">#REF!</definedName>
    <definedName name="_4__123Graph_CCHART_1" localSheetId="130" hidden="1">#REF!</definedName>
    <definedName name="_4__123Graph_CCHART_1" localSheetId="166" hidden="1">#REF!</definedName>
    <definedName name="_4__123Graph_CCHART_1" localSheetId="102" hidden="1">#REF!</definedName>
    <definedName name="_4__123Graph_CCHART_1" localSheetId="103" hidden="1">#REF!</definedName>
    <definedName name="_4__123Graph_CCHART_1" localSheetId="104" hidden="1">#REF!</definedName>
    <definedName name="_4__123Graph_CCHART_1" localSheetId="105" hidden="1">#REF!</definedName>
    <definedName name="_4__123Graph_CCHART_1" localSheetId="43" hidden="1">#REF!</definedName>
    <definedName name="_4__123Graph_CCHART_1" localSheetId="44" hidden="1">#REF!</definedName>
    <definedName name="_4__123Graph_CCHART_1" localSheetId="54" hidden="1">#REF!</definedName>
    <definedName name="_4__123Graph_CCHART_1" localSheetId="55" hidden="1">#REF!</definedName>
    <definedName name="_4__123Graph_CCHART_1" localSheetId="56" hidden="1">#REF!</definedName>
    <definedName name="_4__123Graph_CCHART_1" localSheetId="66" hidden="1">#REF!</definedName>
    <definedName name="_4__123Graph_CCHART_1" localSheetId="67" hidden="1">#REF!</definedName>
    <definedName name="_4__123Graph_CCHART_1" localSheetId="70" hidden="1">#REF!</definedName>
    <definedName name="_4__123Graph_CCHART_1" localSheetId="71" hidden="1">#REF!</definedName>
    <definedName name="_4__123Graph_CCHART_1" localSheetId="72" hidden="1">#REF!</definedName>
    <definedName name="_4__123Graph_CCHART_1" localSheetId="73" hidden="1">#REF!</definedName>
    <definedName name="_4__123Graph_CCHART_1" localSheetId="77" hidden="1">#REF!</definedName>
    <definedName name="_4__123Graph_CCHART_1" localSheetId="78" hidden="1">#REF!</definedName>
    <definedName name="_4__123Graph_CCHART_1" localSheetId="79" hidden="1">#REF!</definedName>
    <definedName name="_4__123Graph_CCHART_1" localSheetId="82" hidden="1">#REF!</definedName>
    <definedName name="_4__123Graph_CCHART_1" localSheetId="83" hidden="1">#REF!</definedName>
    <definedName name="_4__123Graph_CCHART_1" localSheetId="84" hidden="1">#REF!</definedName>
    <definedName name="_4__123Graph_CCHART_1" localSheetId="89" hidden="1">#REF!</definedName>
    <definedName name="_4__123Graph_CCHART_1" localSheetId="90" hidden="1">#REF!</definedName>
    <definedName name="_4__123Graph_CCHART_1" localSheetId="96" hidden="1">#REF!</definedName>
    <definedName name="_4__123Graph_CCHART_1" localSheetId="97" hidden="1">#REF!</definedName>
    <definedName name="_4__123Graph_CCHART_1" hidden="1">#REF!</definedName>
    <definedName name="_4__123Graph_CCHART_8" localSheetId="106" hidden="1">#REF!</definedName>
    <definedName name="_4__123Graph_CCHART_8" localSheetId="121" hidden="1">#REF!</definedName>
    <definedName name="_4__123Graph_CCHART_8" localSheetId="122" hidden="1">#REF!</definedName>
    <definedName name="_4__123Graph_CCHART_8" localSheetId="107" hidden="1">#REF!</definedName>
    <definedName name="_4__123Graph_CCHART_8" localSheetId="125" hidden="1">#REF!</definedName>
    <definedName name="_4__123Graph_CCHART_8" localSheetId="126" hidden="1">#REF!</definedName>
    <definedName name="_4__123Graph_CCHART_8" localSheetId="128" hidden="1">#REF!</definedName>
    <definedName name="_4__123Graph_CCHART_8" localSheetId="129" hidden="1">#REF!</definedName>
    <definedName name="_4__123Graph_CCHART_8" localSheetId="130" hidden="1">#REF!</definedName>
    <definedName name="_4__123Graph_CCHART_8" localSheetId="166" hidden="1">#REF!</definedName>
    <definedName name="_4__123Graph_CCHART_8" localSheetId="102" hidden="1">#REF!</definedName>
    <definedName name="_4__123Graph_CCHART_8" localSheetId="103" hidden="1">#REF!</definedName>
    <definedName name="_4__123Graph_CCHART_8" localSheetId="104" hidden="1">#REF!</definedName>
    <definedName name="_4__123Graph_CCHART_8" localSheetId="105" hidden="1">#REF!</definedName>
    <definedName name="_4__123Graph_CCHART_8" localSheetId="11" hidden="1">#REF!</definedName>
    <definedName name="_4__123Graph_CCHART_8" localSheetId="18" hidden="1">#REF!</definedName>
    <definedName name="_4__123Graph_CCHART_8" localSheetId="19" hidden="1">#REF!</definedName>
    <definedName name="_4__123Graph_CCHART_8" localSheetId="23" hidden="1">#REF!</definedName>
    <definedName name="_4__123Graph_CCHART_8" localSheetId="25" hidden="1">#REF!</definedName>
    <definedName name="_4__123Graph_CCHART_8" localSheetId="26" hidden="1">#REF!</definedName>
    <definedName name="_4__123Graph_CCHART_8" localSheetId="2" hidden="1">#REF!</definedName>
    <definedName name="_4__123Graph_CCHART_8" localSheetId="35" hidden="1">#REF!</definedName>
    <definedName name="_4__123Graph_CCHART_8" localSheetId="36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5" hidden="1">#REF!</definedName>
    <definedName name="_4__123Graph_CCHART_8" localSheetId="46" hidden="1">#REF!</definedName>
    <definedName name="_4__123Graph_CCHART_8" localSheetId="48" hidden="1">#REF!</definedName>
    <definedName name="_4__123Graph_CCHART_8" localSheetId="4" hidden="1">#REF!</definedName>
    <definedName name="_4__123Graph_CCHART_8" localSheetId="49" hidden="1">#REF!</definedName>
    <definedName name="_4__123Graph_CCHART_8" localSheetId="54" hidden="1">#REF!</definedName>
    <definedName name="_4__123Graph_CCHART_8" localSheetId="55" hidden="1">#REF!</definedName>
    <definedName name="_4__123Graph_CCHART_8" localSheetId="56" hidden="1">#REF!</definedName>
    <definedName name="_4__123Graph_CCHART_8" localSheetId="66" hidden="1">#REF!</definedName>
    <definedName name="_4__123Graph_CCHART_8" localSheetId="67" hidden="1">#REF!</definedName>
    <definedName name="_4__123Graph_CCHART_8" localSheetId="70" hidden="1">#REF!</definedName>
    <definedName name="_4__123Graph_CCHART_8" localSheetId="71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76" hidden="1">#REF!</definedName>
    <definedName name="_4__123Graph_CCHART_8" localSheetId="77" hidden="1">#REF!</definedName>
    <definedName name="_4__123Graph_CCHART_8" localSheetId="78" hidden="1">#REF!</definedName>
    <definedName name="_4__123Graph_CCHART_8" localSheetId="79" hidden="1">#REF!</definedName>
    <definedName name="_4__123Graph_CCHART_8" localSheetId="82" hidden="1">#REF!</definedName>
    <definedName name="_4__123Graph_CCHART_8" localSheetId="83" hidden="1">#REF!</definedName>
    <definedName name="_4__123Graph_CCHART_8" localSheetId="84" hidden="1">#REF!</definedName>
    <definedName name="_4__123Graph_CCHART_8" localSheetId="89" hidden="1">#REF!</definedName>
    <definedName name="_4__123Graph_CCHART_8" localSheetId="90" hidden="1">#REF!</definedName>
    <definedName name="_4__123Graph_CCHART_8" localSheetId="96" hidden="1">#REF!</definedName>
    <definedName name="_4__123Graph_CCHART_8" localSheetId="97" hidden="1">#REF!</definedName>
    <definedName name="_4__123Graph_CCHART_8" localSheetId="0" hidden="1">#REF!</definedName>
    <definedName name="_4__123Graph_CCHART_8" hidden="1">#REF!</definedName>
    <definedName name="_4__123Graph_CDEV_EMPL" localSheetId="11" hidden="1">#REF!</definedName>
    <definedName name="_4__123Graph_CDEV_EMPL" localSheetId="23" hidden="1">#REF!</definedName>
    <definedName name="_4__123Graph_CDEV_EMPL" localSheetId="25" hidden="1">#REF!</definedName>
    <definedName name="_4__123Graph_CDEV_EMPL" localSheetId="26" hidden="1">#REF!</definedName>
    <definedName name="_4__123Graph_CDEV_EMPL" localSheetId="0" hidden="1">#REF!</definedName>
    <definedName name="_4__123Graph_CDEV_EMPL" hidden="1">#REF!</definedName>
    <definedName name="_4__123Graph_FGráfico_1A" localSheetId="106" hidden="1">#REF!</definedName>
    <definedName name="_4__123Graph_FGráfico_1A" localSheetId="121" hidden="1">#REF!</definedName>
    <definedName name="_4__123Graph_FGráfico_1A" localSheetId="122" hidden="1">#REF!</definedName>
    <definedName name="_4__123Graph_FGráfico_1A" localSheetId="107" hidden="1">#REF!</definedName>
    <definedName name="_4__123Graph_FGráfico_1A" localSheetId="125" hidden="1">#REF!</definedName>
    <definedName name="_4__123Graph_FGráfico_1A" localSheetId="126" hidden="1">#REF!</definedName>
    <definedName name="_4__123Graph_FGráfico_1A" localSheetId="128" hidden="1">#REF!</definedName>
    <definedName name="_4__123Graph_FGráfico_1A" localSheetId="129" hidden="1">#REF!</definedName>
    <definedName name="_4__123Graph_FGráfico_1A" localSheetId="130" hidden="1">#REF!</definedName>
    <definedName name="_4__123Graph_FGráfico_1A" localSheetId="166" hidden="1">#REF!</definedName>
    <definedName name="_4__123Graph_FGráfico_1A" localSheetId="102" hidden="1">#REF!</definedName>
    <definedName name="_4__123Graph_FGráfico_1A" localSheetId="103" hidden="1">#REF!</definedName>
    <definedName name="_4__123Graph_FGráfico_1A" localSheetId="104" hidden="1">#REF!</definedName>
    <definedName name="_4__123Graph_FGráfico_1A" localSheetId="105" hidden="1">#REF!</definedName>
    <definedName name="_4__123Graph_FGráfico_1A" localSheetId="11" hidden="1">#REF!</definedName>
    <definedName name="_4__123Graph_FGráfico_1A" localSheetId="18" hidden="1">#REF!</definedName>
    <definedName name="_4__123Graph_FGráfico_1A" localSheetId="1" hidden="1">#REF!</definedName>
    <definedName name="_4__123Graph_FGráfico_1A" localSheetId="23" hidden="1">#REF!</definedName>
    <definedName name="_4__123Graph_FGráfico_1A" localSheetId="25" hidden="1">#REF!</definedName>
    <definedName name="_4__123Graph_FGráfico_1A" localSheetId="26" hidden="1">#REF!</definedName>
    <definedName name="_4__123Graph_FGráfico_1A" localSheetId="2" hidden="1">#REF!</definedName>
    <definedName name="_4__123Graph_FGráfico_1A" localSheetId="35" hidden="1">#REF!</definedName>
    <definedName name="_4__123Graph_FGráfico_1A" localSheetId="36" hidden="1">#REF!</definedName>
    <definedName name="_4__123Graph_FGráfico_1A" localSheetId="43" hidden="1">#REF!</definedName>
    <definedName name="_4__123Graph_FGráfico_1A" localSheetId="44" hidden="1">#REF!</definedName>
    <definedName name="_4__123Graph_FGráfico_1A" localSheetId="45" hidden="1">#REF!</definedName>
    <definedName name="_4__123Graph_FGráfico_1A" localSheetId="46" hidden="1">#REF!</definedName>
    <definedName name="_4__123Graph_FGráfico_1A" localSheetId="48" hidden="1">#REF!</definedName>
    <definedName name="_4__123Graph_FGráfico_1A" localSheetId="4" hidden="1">#REF!</definedName>
    <definedName name="_4__123Graph_FGráfico_1A" localSheetId="49" hidden="1">#REF!</definedName>
    <definedName name="_4__123Graph_FGráfico_1A" localSheetId="54" hidden="1">#REF!</definedName>
    <definedName name="_4__123Graph_FGráfico_1A" localSheetId="55" hidden="1">#REF!</definedName>
    <definedName name="_4__123Graph_FGráfico_1A" localSheetId="56" hidden="1">#REF!</definedName>
    <definedName name="_4__123Graph_FGráfico_1A" localSheetId="66" hidden="1">#REF!</definedName>
    <definedName name="_4__123Graph_FGráfico_1A" localSheetId="67" hidden="1">#REF!</definedName>
    <definedName name="_4__123Graph_FGráfico_1A" localSheetId="70" hidden="1">#REF!</definedName>
    <definedName name="_4__123Graph_FGráfico_1A" localSheetId="71" hidden="1">#REF!</definedName>
    <definedName name="_4__123Graph_FGráfico_1A" localSheetId="72" hidden="1">#REF!</definedName>
    <definedName name="_4__123Graph_FGráfico_1A" localSheetId="73" hidden="1">#REF!</definedName>
    <definedName name="_4__123Graph_FGráfico_1A" localSheetId="76" hidden="1">#REF!</definedName>
    <definedName name="_4__123Graph_FGráfico_1A" localSheetId="77" hidden="1">#REF!</definedName>
    <definedName name="_4__123Graph_FGráfico_1A" localSheetId="78" hidden="1">#REF!</definedName>
    <definedName name="_4__123Graph_FGráfico_1A" localSheetId="79" hidden="1">#REF!</definedName>
    <definedName name="_4__123Graph_FGráfico_1A" localSheetId="82" hidden="1">#REF!</definedName>
    <definedName name="_4__123Graph_FGráfico_1A" localSheetId="83" hidden="1">#REF!</definedName>
    <definedName name="_4__123Graph_FGráfico_1A" localSheetId="84" hidden="1">#REF!</definedName>
    <definedName name="_4__123Graph_FGráfico_1A" localSheetId="89" hidden="1">#REF!</definedName>
    <definedName name="_4__123Graph_FGráfico_1A" localSheetId="90" hidden="1">#REF!</definedName>
    <definedName name="_4__123Graph_FGráfico_1A" localSheetId="96" hidden="1">#REF!</definedName>
    <definedName name="_4__123Graph_FGráfico_1A" localSheetId="97" hidden="1">#REF!</definedName>
    <definedName name="_4__123Graph_FGráfico_1A" localSheetId="0" hidden="1">#REF!</definedName>
    <definedName name="_4__123Graph_FGráfico_1A" hidden="1">#REF!</definedName>
    <definedName name="_4__123Graph_XGráfico_1A" localSheetId="106" hidden="1">#REF!</definedName>
    <definedName name="_4__123Graph_XGráfico_1A" localSheetId="121" hidden="1">#REF!</definedName>
    <definedName name="_4__123Graph_XGráfico_1A" localSheetId="122" hidden="1">#REF!</definedName>
    <definedName name="_4__123Graph_XGráfico_1A" localSheetId="107" hidden="1">#REF!</definedName>
    <definedName name="_4__123Graph_XGráfico_1A" localSheetId="125" hidden="1">#REF!</definedName>
    <definedName name="_4__123Graph_XGráfico_1A" localSheetId="126" hidden="1">#REF!</definedName>
    <definedName name="_4__123Graph_XGráfico_1A" localSheetId="128" hidden="1">#REF!</definedName>
    <definedName name="_4__123Graph_XGráfico_1A" localSheetId="129" hidden="1">#REF!</definedName>
    <definedName name="_4__123Graph_XGráfico_1A" localSheetId="130" hidden="1">#REF!</definedName>
    <definedName name="_4__123Graph_XGráfico_1A" localSheetId="166" hidden="1">#REF!</definedName>
    <definedName name="_4__123Graph_XGráfico_1A" localSheetId="102" hidden="1">#REF!</definedName>
    <definedName name="_4__123Graph_XGráfico_1A" localSheetId="103" hidden="1">#REF!</definedName>
    <definedName name="_4__123Graph_XGráfico_1A" localSheetId="104" hidden="1">#REF!</definedName>
    <definedName name="_4__123Graph_XGráfico_1A" localSheetId="105" hidden="1">#REF!</definedName>
    <definedName name="_4__123Graph_XGráfico_1A" localSheetId="11" hidden="1">#REF!</definedName>
    <definedName name="_4__123Graph_XGráfico_1A" localSheetId="18" hidden="1">#REF!</definedName>
    <definedName name="_4__123Graph_XGráfico_1A" localSheetId="26" hidden="1">#REF!</definedName>
    <definedName name="_4__123Graph_XGráfico_1A" localSheetId="2" hidden="1">#REF!</definedName>
    <definedName name="_4__123Graph_XGráfico_1A" localSheetId="35" hidden="1">#REF!</definedName>
    <definedName name="_4__123Graph_XGráfico_1A" localSheetId="36" hidden="1">#REF!</definedName>
    <definedName name="_4__123Graph_XGráfico_1A" localSheetId="43" hidden="1">#REF!</definedName>
    <definedName name="_4__123Graph_XGráfico_1A" localSheetId="44" hidden="1">#REF!</definedName>
    <definedName name="_4__123Graph_XGráfico_1A" localSheetId="45" hidden="1">#REF!</definedName>
    <definedName name="_4__123Graph_XGráfico_1A" localSheetId="46" hidden="1">#REF!</definedName>
    <definedName name="_4__123Graph_XGráfico_1A" localSheetId="48" hidden="1">#REF!</definedName>
    <definedName name="_4__123Graph_XGráfico_1A" localSheetId="49" hidden="1">#REF!</definedName>
    <definedName name="_4__123Graph_XGráfico_1A" localSheetId="54" hidden="1">#REF!</definedName>
    <definedName name="_4__123Graph_XGráfico_1A" localSheetId="55" hidden="1">#REF!</definedName>
    <definedName name="_4__123Graph_XGráfico_1A" localSheetId="56" hidden="1">#REF!</definedName>
    <definedName name="_4__123Graph_XGráfico_1A" localSheetId="66" hidden="1">#REF!</definedName>
    <definedName name="_4__123Graph_XGráfico_1A" localSheetId="67" hidden="1">#REF!</definedName>
    <definedName name="_4__123Graph_XGráfico_1A" localSheetId="70" hidden="1">#REF!</definedName>
    <definedName name="_4__123Graph_XGráfico_1A" localSheetId="71" hidden="1">#REF!</definedName>
    <definedName name="_4__123Graph_XGráfico_1A" localSheetId="72" hidden="1">#REF!</definedName>
    <definedName name="_4__123Graph_XGráfico_1A" localSheetId="73" hidden="1">#REF!</definedName>
    <definedName name="_4__123Graph_XGráfico_1A" localSheetId="76" hidden="1">#REF!</definedName>
    <definedName name="_4__123Graph_XGráfico_1A" localSheetId="77" hidden="1">#REF!</definedName>
    <definedName name="_4__123Graph_XGráfico_1A" localSheetId="78" hidden="1">#REF!</definedName>
    <definedName name="_4__123Graph_XGráfico_1A" localSheetId="79" hidden="1">#REF!</definedName>
    <definedName name="_4__123Graph_XGráfico_1A" localSheetId="82" hidden="1">#REF!</definedName>
    <definedName name="_4__123Graph_XGráfico_1A" localSheetId="83" hidden="1">#REF!</definedName>
    <definedName name="_4__123Graph_XGráfico_1A" localSheetId="84" hidden="1">#REF!</definedName>
    <definedName name="_4__123Graph_XGráfico_1A" localSheetId="89" hidden="1">#REF!</definedName>
    <definedName name="_4__123Graph_XGráfico_1A" localSheetId="90" hidden="1">#REF!</definedName>
    <definedName name="_4__123Graph_XGráfico_1A" localSheetId="96" hidden="1">#REF!</definedName>
    <definedName name="_4__123Graph_XGráfico_1A" localSheetId="97" hidden="1">#REF!</definedName>
    <definedName name="_4__123Graph_XGráfico_1A" hidden="1">#REF!</definedName>
    <definedName name="_4__123Graph_XGRßFICO_1B" localSheetId="123" hidden="1">#REF!</definedName>
    <definedName name="_4__123Graph_XGRßFICO_1B" localSheetId="11" hidden="1">#REF!</definedName>
    <definedName name="_4__123Graph_XGRßFICO_1B" localSheetId="23" hidden="1">#REF!</definedName>
    <definedName name="_4__123Graph_XGRßFICO_1B" localSheetId="25" hidden="1">#REF!</definedName>
    <definedName name="_4__123Graph_XGRßFICO_1B" localSheetId="46" hidden="1">#REF!</definedName>
    <definedName name="_4__123Graph_XGRßFICO_1B" localSheetId="48" hidden="1">#REF!</definedName>
    <definedName name="_4__123Graph_XGRßFICO_1B" localSheetId="49" hidden="1">#REF!</definedName>
    <definedName name="_4__123Graph_XGRßFICO_1B" localSheetId="89" hidden="1">#REF!</definedName>
    <definedName name="_4__123Graph_XGRßFICO_1B" localSheetId="0" hidden="1">#REF!</definedName>
    <definedName name="_4__123Graph_XGRßFICO_1B" hidden="1">#REF!</definedName>
    <definedName name="_4__FDSAUDITLINK__" localSheetId="10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3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6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6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6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7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3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3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3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0">#REF!</definedName>
    <definedName name="_40__123Graph_AChart_1Y" localSheetId="106" hidden="1">#REF!</definedName>
    <definedName name="_40__123Graph_AChart_1Y" localSheetId="121" hidden="1">#REF!</definedName>
    <definedName name="_40__123Graph_AChart_1Y" localSheetId="122" hidden="1">#REF!</definedName>
    <definedName name="_40__123Graph_AChart_1Y" localSheetId="107" hidden="1">#REF!</definedName>
    <definedName name="_40__123Graph_AChart_1Y" localSheetId="125" hidden="1">#REF!</definedName>
    <definedName name="_40__123Graph_AChart_1Y" localSheetId="126" hidden="1">#REF!</definedName>
    <definedName name="_40__123Graph_AChart_1Y" localSheetId="128" hidden="1">#REF!</definedName>
    <definedName name="_40__123Graph_AChart_1Y" localSheetId="129" hidden="1">#REF!</definedName>
    <definedName name="_40__123Graph_AChart_1Y" localSheetId="130" hidden="1">#REF!</definedName>
    <definedName name="_40__123Graph_AChart_1Y" localSheetId="166" hidden="1">#REF!</definedName>
    <definedName name="_40__123Graph_AChart_1Y" localSheetId="103" hidden="1">#REF!</definedName>
    <definedName name="_40__123Graph_AChart_1Y" localSheetId="104" hidden="1">#REF!</definedName>
    <definedName name="_40__123Graph_AChart_1Y" localSheetId="11" hidden="1">#REF!</definedName>
    <definedName name="_40__123Graph_AChart_1Y" localSheetId="23" hidden="1">#REF!</definedName>
    <definedName name="_40__123Graph_AChart_1Y" localSheetId="25" hidden="1">#REF!</definedName>
    <definedName name="_40__123Graph_AChart_1Y" localSheetId="26" hidden="1">#REF!</definedName>
    <definedName name="_40__123Graph_AChart_1Y" localSheetId="2" hidden="1">#REF!</definedName>
    <definedName name="_40__123Graph_AChart_1Y" localSheetId="43" hidden="1">#REF!</definedName>
    <definedName name="_40__123Graph_AChart_1Y" localSheetId="44" hidden="1">#REF!</definedName>
    <definedName name="_40__123Graph_AChart_1Y" localSheetId="45" hidden="1">#REF!</definedName>
    <definedName name="_40__123Graph_AChart_1Y" localSheetId="46" hidden="1">#REF!</definedName>
    <definedName name="_40__123Graph_AChart_1Y" localSheetId="48" hidden="1">#REF!</definedName>
    <definedName name="_40__123Graph_AChart_1Y" localSheetId="49" hidden="1">#REF!</definedName>
    <definedName name="_40__123Graph_AChart_1Y" localSheetId="54" hidden="1">#REF!</definedName>
    <definedName name="_40__123Graph_AChart_1Y" localSheetId="66" hidden="1">#REF!</definedName>
    <definedName name="_40__123Graph_AChart_1Y" localSheetId="67" hidden="1">#REF!</definedName>
    <definedName name="_40__123Graph_AChart_1Y" localSheetId="70" hidden="1">#REF!</definedName>
    <definedName name="_40__123Graph_AChart_1Y" localSheetId="71" hidden="1">#REF!</definedName>
    <definedName name="_40__123Graph_AChart_1Y" localSheetId="72" hidden="1">#REF!</definedName>
    <definedName name="_40__123Graph_AChart_1Y" localSheetId="73" hidden="1">#REF!</definedName>
    <definedName name="_40__123Graph_AChart_1Y" localSheetId="76" hidden="1">#REF!</definedName>
    <definedName name="_40__123Graph_AChart_1Y" localSheetId="77" hidden="1">#REF!</definedName>
    <definedName name="_40__123Graph_AChart_1Y" localSheetId="78" hidden="1">#REF!</definedName>
    <definedName name="_40__123Graph_AChart_1Y" localSheetId="79" hidden="1">#REF!</definedName>
    <definedName name="_40__123Graph_AChart_1Y" localSheetId="82" hidden="1">#REF!</definedName>
    <definedName name="_40__123Graph_AChart_1Y" localSheetId="83" hidden="1">#REF!</definedName>
    <definedName name="_40__123Graph_AChart_1Y" localSheetId="84" hidden="1">#REF!</definedName>
    <definedName name="_40__123Graph_AChart_1Y" localSheetId="89" hidden="1">#REF!</definedName>
    <definedName name="_40__123Graph_AChart_1Y" localSheetId="90" hidden="1">#REF!</definedName>
    <definedName name="_40__123Graph_AChart_1Y" localSheetId="0" hidden="1">#REF!</definedName>
    <definedName name="_40__123Graph_AChart_1Y" hidden="1">#REF!</definedName>
    <definedName name="_40__123Graph_B06.T1_4_PIBREAL" hidden="1">#REF!</definedName>
    <definedName name="_40__123Graph_D02.T1_1_PIBREAL" hidden="1">#REF!</definedName>
    <definedName name="_40__FDSAUDITLINK__" localSheetId="10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3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6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6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6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7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3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3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3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localSheetId="10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3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6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6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6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7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3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3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3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localSheetId="10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3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6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6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6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7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3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3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3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localSheetId="10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3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6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6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6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7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3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3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3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localSheetId="10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3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6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6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6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7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3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3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3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localSheetId="10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3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6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6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6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7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3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3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3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localSheetId="10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3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6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6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6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7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3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3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3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localSheetId="10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3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6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6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6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7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3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3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3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localSheetId="10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3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6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6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6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7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3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3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3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localSheetId="10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3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6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6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6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7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3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3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3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localSheetId="10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3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6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6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6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7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3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3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3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localSheetId="106" hidden="1">#REF!</definedName>
    <definedName name="_41__123Graph_AChart_1Z" localSheetId="121" hidden="1">#REF!</definedName>
    <definedName name="_41__123Graph_AChart_1Z" localSheetId="122" hidden="1">#REF!</definedName>
    <definedName name="_41__123Graph_AChart_1Z" localSheetId="107" hidden="1">#REF!</definedName>
    <definedName name="_41__123Graph_AChart_1Z" localSheetId="125" hidden="1">#REF!</definedName>
    <definedName name="_41__123Graph_AChart_1Z" localSheetId="126" hidden="1">#REF!</definedName>
    <definedName name="_41__123Graph_AChart_1Z" localSheetId="128" hidden="1">#REF!</definedName>
    <definedName name="_41__123Graph_AChart_1Z" localSheetId="129" hidden="1">#REF!</definedName>
    <definedName name="_41__123Graph_AChart_1Z" localSheetId="130" hidden="1">#REF!</definedName>
    <definedName name="_41__123Graph_AChart_1Z" localSheetId="166" hidden="1">#REF!</definedName>
    <definedName name="_41__123Graph_AChart_1Z" localSheetId="103" hidden="1">#REF!</definedName>
    <definedName name="_41__123Graph_AChart_1Z" localSheetId="104" hidden="1">#REF!</definedName>
    <definedName name="_41__123Graph_AChart_1Z" localSheetId="11" hidden="1">#REF!</definedName>
    <definedName name="_41__123Graph_AChart_1Z" localSheetId="23" hidden="1">#REF!</definedName>
    <definedName name="_41__123Graph_AChart_1Z" localSheetId="25" hidden="1">#REF!</definedName>
    <definedName name="_41__123Graph_AChart_1Z" localSheetId="26" hidden="1">#REF!</definedName>
    <definedName name="_41__123Graph_AChart_1Z" localSheetId="2" hidden="1">#REF!</definedName>
    <definedName name="_41__123Graph_AChart_1Z" localSheetId="43" hidden="1">#REF!</definedName>
    <definedName name="_41__123Graph_AChart_1Z" localSheetId="44" hidden="1">#REF!</definedName>
    <definedName name="_41__123Graph_AChart_1Z" localSheetId="45" hidden="1">#REF!</definedName>
    <definedName name="_41__123Graph_AChart_1Z" localSheetId="46" hidden="1">#REF!</definedName>
    <definedName name="_41__123Graph_AChart_1Z" localSheetId="48" hidden="1">#REF!</definedName>
    <definedName name="_41__123Graph_AChart_1Z" localSheetId="49" hidden="1">#REF!</definedName>
    <definedName name="_41__123Graph_AChart_1Z" localSheetId="54" hidden="1">#REF!</definedName>
    <definedName name="_41__123Graph_AChart_1Z" localSheetId="66" hidden="1">#REF!</definedName>
    <definedName name="_41__123Graph_AChart_1Z" localSheetId="67" hidden="1">#REF!</definedName>
    <definedName name="_41__123Graph_AChart_1Z" localSheetId="70" hidden="1">#REF!</definedName>
    <definedName name="_41__123Graph_AChart_1Z" localSheetId="71" hidden="1">#REF!</definedName>
    <definedName name="_41__123Graph_AChart_1Z" localSheetId="72" hidden="1">#REF!</definedName>
    <definedName name="_41__123Graph_AChart_1Z" localSheetId="73" hidden="1">#REF!</definedName>
    <definedName name="_41__123Graph_AChart_1Z" localSheetId="76" hidden="1">#REF!</definedName>
    <definedName name="_41__123Graph_AChart_1Z" localSheetId="77" hidden="1">#REF!</definedName>
    <definedName name="_41__123Graph_AChart_1Z" localSheetId="78" hidden="1">#REF!</definedName>
    <definedName name="_41__123Graph_AChart_1Z" localSheetId="79" hidden="1">#REF!</definedName>
    <definedName name="_41__123Graph_AChart_1Z" localSheetId="82" hidden="1">#REF!</definedName>
    <definedName name="_41__123Graph_AChart_1Z" localSheetId="83" hidden="1">#REF!</definedName>
    <definedName name="_41__123Graph_AChart_1Z" localSheetId="84" hidden="1">#REF!</definedName>
    <definedName name="_41__123Graph_AChart_1Z" localSheetId="89" hidden="1">#REF!</definedName>
    <definedName name="_41__123Graph_AChart_1Z" localSheetId="90" hidden="1">#REF!</definedName>
    <definedName name="_41__123Graph_AChart_1Z" localSheetId="0" hidden="1">#REF!</definedName>
    <definedName name="_41__123Graph_AChart_1Z" hidden="1">#REF!</definedName>
    <definedName name="_41__123Graph_D022.T1_4_DEFPIB" hidden="1">#REF!</definedName>
    <definedName name="_41__FDSAUDITLINK__" localSheetId="10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3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6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6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6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7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3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3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3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localSheetId="10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3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6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6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6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7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3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3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3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localSheetId="106" hidden="1">#REF!</definedName>
    <definedName name="_411__123Graph_BCHART_6" localSheetId="121" hidden="1">#REF!</definedName>
    <definedName name="_411__123Graph_BCHART_6" localSheetId="122" hidden="1">#REF!</definedName>
    <definedName name="_411__123Graph_BCHART_6" localSheetId="107" hidden="1">#REF!</definedName>
    <definedName name="_411__123Graph_BCHART_6" localSheetId="125" hidden="1">#REF!</definedName>
    <definedName name="_411__123Graph_BCHART_6" localSheetId="126" hidden="1">#REF!</definedName>
    <definedName name="_411__123Graph_BCHART_6" localSheetId="128" hidden="1">#REF!</definedName>
    <definedName name="_411__123Graph_BCHART_6" localSheetId="129" hidden="1">#REF!</definedName>
    <definedName name="_411__123Graph_BCHART_6" localSheetId="130" hidden="1">#REF!</definedName>
    <definedName name="_411__123Graph_BCHART_6" localSheetId="166" hidden="1">#REF!</definedName>
    <definedName name="_411__123Graph_BCHART_6" localSheetId="26" hidden="1">#REF!</definedName>
    <definedName name="_411__123Graph_BCHART_6" localSheetId="43" hidden="1">#REF!</definedName>
    <definedName name="_411__123Graph_BCHART_6" localSheetId="44" hidden="1">#REF!</definedName>
    <definedName name="_411__123Graph_BCHART_6" localSheetId="66" hidden="1">#REF!</definedName>
    <definedName name="_411__123Graph_BCHART_6" localSheetId="67" hidden="1">#REF!</definedName>
    <definedName name="_411__123Graph_BCHART_6" localSheetId="70" hidden="1">#REF!</definedName>
    <definedName name="_411__123Graph_BCHART_6" localSheetId="71" hidden="1">#REF!</definedName>
    <definedName name="_411__123Graph_BCHART_6" localSheetId="72" hidden="1">#REF!</definedName>
    <definedName name="_411__123Graph_BCHART_6" localSheetId="73" hidden="1">#REF!</definedName>
    <definedName name="_411__123Graph_BCHART_6" localSheetId="77" hidden="1">#REF!</definedName>
    <definedName name="_411__123Graph_BCHART_6" localSheetId="78" hidden="1">#REF!</definedName>
    <definedName name="_411__123Graph_BCHART_6" localSheetId="79" hidden="1">#REF!</definedName>
    <definedName name="_411__123Graph_BCHART_6" localSheetId="82" hidden="1">#REF!</definedName>
    <definedName name="_411__123Graph_BCHART_6" localSheetId="83" hidden="1">#REF!</definedName>
    <definedName name="_411__123Graph_BCHART_6" localSheetId="84" hidden="1">#REF!</definedName>
    <definedName name="_411__123Graph_BCHART_6" localSheetId="89" hidden="1">#REF!</definedName>
    <definedName name="_411__123Graph_BCHART_6" localSheetId="90" hidden="1">#REF!</definedName>
    <definedName name="_411__123Graph_BCHART_6" hidden="1">#REF!</definedName>
    <definedName name="_411__FDSAUDITLINK__" localSheetId="10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3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6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6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6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7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3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3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3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localSheetId="10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3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6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6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6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7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3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3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3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localSheetId="10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3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6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6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6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7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3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3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3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localSheetId="10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3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6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6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6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7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3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3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3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localSheetId="10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3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6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6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6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7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3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3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3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localSheetId="10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3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6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6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6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7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3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3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3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localSheetId="10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3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6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6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6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7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3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3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3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localSheetId="10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3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6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6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6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7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3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3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3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localSheetId="10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3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6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6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6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7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3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3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3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localSheetId="106" hidden="1">#REF!</definedName>
    <definedName name="_42__123Graph_AChart_2A" localSheetId="121" hidden="1">#REF!</definedName>
    <definedName name="_42__123Graph_AChart_2A" localSheetId="122" hidden="1">#REF!</definedName>
    <definedName name="_42__123Graph_AChart_2A" localSheetId="107" hidden="1">#REF!</definedName>
    <definedName name="_42__123Graph_AChart_2A" localSheetId="125" hidden="1">#REF!</definedName>
    <definedName name="_42__123Graph_AChart_2A" localSheetId="126" hidden="1">#REF!</definedName>
    <definedName name="_42__123Graph_AChart_2A" localSheetId="128" hidden="1">#REF!</definedName>
    <definedName name="_42__123Graph_AChart_2A" localSheetId="129" hidden="1">#REF!</definedName>
    <definedName name="_42__123Graph_AChart_2A" localSheetId="130" hidden="1">#REF!</definedName>
    <definedName name="_42__123Graph_AChart_2A" localSheetId="166" hidden="1">#REF!</definedName>
    <definedName name="_42__123Graph_AChart_2A" localSheetId="103" hidden="1">#REF!</definedName>
    <definedName name="_42__123Graph_AChart_2A" localSheetId="104" hidden="1">#REF!</definedName>
    <definedName name="_42__123Graph_AChart_2A" localSheetId="11" hidden="1">#REF!</definedName>
    <definedName name="_42__123Graph_AChart_2A" localSheetId="23" hidden="1">#REF!</definedName>
    <definedName name="_42__123Graph_AChart_2A" localSheetId="25" hidden="1">#REF!</definedName>
    <definedName name="_42__123Graph_AChart_2A" localSheetId="26" hidden="1">#REF!</definedName>
    <definedName name="_42__123Graph_AChart_2A" localSheetId="2" hidden="1">#REF!</definedName>
    <definedName name="_42__123Graph_AChart_2A" localSheetId="43" hidden="1">#REF!</definedName>
    <definedName name="_42__123Graph_AChart_2A" localSheetId="44" hidden="1">#REF!</definedName>
    <definedName name="_42__123Graph_AChart_2A" localSheetId="45" hidden="1">#REF!</definedName>
    <definedName name="_42__123Graph_AChart_2A" localSheetId="46" hidden="1">#REF!</definedName>
    <definedName name="_42__123Graph_AChart_2A" localSheetId="48" hidden="1">#REF!</definedName>
    <definedName name="_42__123Graph_AChart_2A" localSheetId="49" hidden="1">#REF!</definedName>
    <definedName name="_42__123Graph_AChart_2A" localSheetId="54" hidden="1">#REF!</definedName>
    <definedName name="_42__123Graph_AChart_2A" localSheetId="66" hidden="1">#REF!</definedName>
    <definedName name="_42__123Graph_AChart_2A" localSheetId="67" hidden="1">#REF!</definedName>
    <definedName name="_42__123Graph_AChart_2A" localSheetId="70" hidden="1">#REF!</definedName>
    <definedName name="_42__123Graph_AChart_2A" localSheetId="71" hidden="1">#REF!</definedName>
    <definedName name="_42__123Graph_AChart_2A" localSheetId="72" hidden="1">#REF!</definedName>
    <definedName name="_42__123Graph_AChart_2A" localSheetId="73" hidden="1">#REF!</definedName>
    <definedName name="_42__123Graph_AChart_2A" localSheetId="76" hidden="1">#REF!</definedName>
    <definedName name="_42__123Graph_AChart_2A" localSheetId="77" hidden="1">#REF!</definedName>
    <definedName name="_42__123Graph_AChart_2A" localSheetId="78" hidden="1">#REF!</definedName>
    <definedName name="_42__123Graph_AChart_2A" localSheetId="79" hidden="1">#REF!</definedName>
    <definedName name="_42__123Graph_AChart_2A" localSheetId="82" hidden="1">#REF!</definedName>
    <definedName name="_42__123Graph_AChart_2A" localSheetId="83" hidden="1">#REF!</definedName>
    <definedName name="_42__123Graph_AChart_2A" localSheetId="84" hidden="1">#REF!</definedName>
    <definedName name="_42__123Graph_AChart_2A" localSheetId="89" hidden="1">#REF!</definedName>
    <definedName name="_42__123Graph_AChart_2A" localSheetId="90" hidden="1">#REF!</definedName>
    <definedName name="_42__123Graph_AChart_2A" localSheetId="0" hidden="1">#REF!</definedName>
    <definedName name="_42__123Graph_AChart_2A" hidden="1">#REF!</definedName>
    <definedName name="_42__123Graph_B07.T1_4_XREAL" hidden="1">#REF!</definedName>
    <definedName name="_42__123Graph_D03.T1_1_XREAL" hidden="1">#REF!</definedName>
    <definedName name="_42__FDSAUDITLINK__" localSheetId="10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3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6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6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6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7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3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3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3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localSheetId="10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3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6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6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6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7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3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3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3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localSheetId="10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3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6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6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6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7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3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3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3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localSheetId="10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3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6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6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6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7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3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3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3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localSheetId="10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3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6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6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6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7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3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3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3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localSheetId="10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3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6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6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6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7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3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3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3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localSheetId="10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3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6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6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6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7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3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3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3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localSheetId="10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3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6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6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6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7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3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3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3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localSheetId="106" hidden="1">#REF!</definedName>
    <definedName name="_427__123Graph_BCHART_7" localSheetId="121" hidden="1">#REF!</definedName>
    <definedName name="_427__123Graph_BCHART_7" localSheetId="122" hidden="1">#REF!</definedName>
    <definedName name="_427__123Graph_BCHART_7" localSheetId="107" hidden="1">#REF!</definedName>
    <definedName name="_427__123Graph_BCHART_7" localSheetId="125" hidden="1">#REF!</definedName>
    <definedName name="_427__123Graph_BCHART_7" localSheetId="126" hidden="1">#REF!</definedName>
    <definedName name="_427__123Graph_BCHART_7" localSheetId="128" hidden="1">#REF!</definedName>
    <definedName name="_427__123Graph_BCHART_7" localSheetId="129" hidden="1">#REF!</definedName>
    <definedName name="_427__123Graph_BCHART_7" localSheetId="130" hidden="1">#REF!</definedName>
    <definedName name="_427__123Graph_BCHART_7" localSheetId="166" hidden="1">#REF!</definedName>
    <definedName name="_427__123Graph_BCHART_7" localSheetId="26" hidden="1">#REF!</definedName>
    <definedName name="_427__123Graph_BCHART_7" localSheetId="43" hidden="1">#REF!</definedName>
    <definedName name="_427__123Graph_BCHART_7" localSheetId="44" hidden="1">#REF!</definedName>
    <definedName name="_427__123Graph_BCHART_7" localSheetId="66" hidden="1">#REF!</definedName>
    <definedName name="_427__123Graph_BCHART_7" localSheetId="67" hidden="1">#REF!</definedName>
    <definedName name="_427__123Graph_BCHART_7" localSheetId="70" hidden="1">#REF!</definedName>
    <definedName name="_427__123Graph_BCHART_7" localSheetId="71" hidden="1">#REF!</definedName>
    <definedName name="_427__123Graph_BCHART_7" localSheetId="72" hidden="1">#REF!</definedName>
    <definedName name="_427__123Graph_BCHART_7" localSheetId="73" hidden="1">#REF!</definedName>
    <definedName name="_427__123Graph_BCHART_7" localSheetId="77" hidden="1">#REF!</definedName>
    <definedName name="_427__123Graph_BCHART_7" localSheetId="78" hidden="1">#REF!</definedName>
    <definedName name="_427__123Graph_BCHART_7" localSheetId="79" hidden="1">#REF!</definedName>
    <definedName name="_427__123Graph_BCHART_7" localSheetId="82" hidden="1">#REF!</definedName>
    <definedName name="_427__123Graph_BCHART_7" localSheetId="83" hidden="1">#REF!</definedName>
    <definedName name="_427__123Graph_BCHART_7" localSheetId="84" hidden="1">#REF!</definedName>
    <definedName name="_427__123Graph_BCHART_7" localSheetId="89" hidden="1">#REF!</definedName>
    <definedName name="_427__123Graph_BCHART_7" localSheetId="90" hidden="1">#REF!</definedName>
    <definedName name="_427__123Graph_BCHART_7" hidden="1">#REF!</definedName>
    <definedName name="_427__FDSAUDITLINK__" localSheetId="10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3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6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6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6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7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3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3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3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localSheetId="10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3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6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6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6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7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3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3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3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localSheetId="10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3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6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6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6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7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3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3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3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localSheetId="106" hidden="1">#REF!</definedName>
    <definedName name="_43__123Graph_AChart_2D" localSheetId="121" hidden="1">#REF!</definedName>
    <definedName name="_43__123Graph_AChart_2D" localSheetId="122" hidden="1">#REF!</definedName>
    <definedName name="_43__123Graph_AChart_2D" localSheetId="107" hidden="1">#REF!</definedName>
    <definedName name="_43__123Graph_AChart_2D" localSheetId="125" hidden="1">#REF!</definedName>
    <definedName name="_43__123Graph_AChart_2D" localSheetId="126" hidden="1">#REF!</definedName>
    <definedName name="_43__123Graph_AChart_2D" localSheetId="128" hidden="1">#REF!</definedName>
    <definedName name="_43__123Graph_AChart_2D" localSheetId="129" hidden="1">#REF!</definedName>
    <definedName name="_43__123Graph_AChart_2D" localSheetId="130" hidden="1">#REF!</definedName>
    <definedName name="_43__123Graph_AChart_2D" localSheetId="166" hidden="1">#REF!</definedName>
    <definedName name="_43__123Graph_AChart_2D" localSheetId="103" hidden="1">#REF!</definedName>
    <definedName name="_43__123Graph_AChart_2D" localSheetId="104" hidden="1">#REF!</definedName>
    <definedName name="_43__123Graph_AChart_2D" localSheetId="11" hidden="1">#REF!</definedName>
    <definedName name="_43__123Graph_AChart_2D" localSheetId="23" hidden="1">#REF!</definedName>
    <definedName name="_43__123Graph_AChart_2D" localSheetId="25" hidden="1">#REF!</definedName>
    <definedName name="_43__123Graph_AChart_2D" localSheetId="26" hidden="1">#REF!</definedName>
    <definedName name="_43__123Graph_AChart_2D" localSheetId="2" hidden="1">#REF!</definedName>
    <definedName name="_43__123Graph_AChart_2D" localSheetId="43" hidden="1">#REF!</definedName>
    <definedName name="_43__123Graph_AChart_2D" localSheetId="44" hidden="1">#REF!</definedName>
    <definedName name="_43__123Graph_AChart_2D" localSheetId="45" hidden="1">#REF!</definedName>
    <definedName name="_43__123Graph_AChart_2D" localSheetId="46" hidden="1">#REF!</definedName>
    <definedName name="_43__123Graph_AChart_2D" localSheetId="48" hidden="1">#REF!</definedName>
    <definedName name="_43__123Graph_AChart_2D" localSheetId="49" hidden="1">#REF!</definedName>
    <definedName name="_43__123Graph_AChart_2D" localSheetId="54" hidden="1">#REF!</definedName>
    <definedName name="_43__123Graph_AChart_2D" localSheetId="66" hidden="1">#REF!</definedName>
    <definedName name="_43__123Graph_AChart_2D" localSheetId="67" hidden="1">#REF!</definedName>
    <definedName name="_43__123Graph_AChart_2D" localSheetId="70" hidden="1">#REF!</definedName>
    <definedName name="_43__123Graph_AChart_2D" localSheetId="71" hidden="1">#REF!</definedName>
    <definedName name="_43__123Graph_AChart_2D" localSheetId="72" hidden="1">#REF!</definedName>
    <definedName name="_43__123Graph_AChart_2D" localSheetId="73" hidden="1">#REF!</definedName>
    <definedName name="_43__123Graph_AChart_2D" localSheetId="76" hidden="1">#REF!</definedName>
    <definedName name="_43__123Graph_AChart_2D" localSheetId="77" hidden="1">#REF!</definedName>
    <definedName name="_43__123Graph_AChart_2D" localSheetId="78" hidden="1">#REF!</definedName>
    <definedName name="_43__123Graph_AChart_2D" localSheetId="79" hidden="1">#REF!</definedName>
    <definedName name="_43__123Graph_AChart_2D" localSheetId="82" hidden="1">#REF!</definedName>
    <definedName name="_43__123Graph_AChart_2D" localSheetId="83" hidden="1">#REF!</definedName>
    <definedName name="_43__123Graph_AChart_2D" localSheetId="84" hidden="1">#REF!</definedName>
    <definedName name="_43__123Graph_AChart_2D" localSheetId="89" hidden="1">#REF!</definedName>
    <definedName name="_43__123Graph_AChart_2D" localSheetId="90" hidden="1">#REF!</definedName>
    <definedName name="_43__123Graph_AChart_2D" localSheetId="0" hidden="1">#REF!</definedName>
    <definedName name="_43__123Graph_AChart_2D" hidden="1">#REF!</definedName>
    <definedName name="_43__123Graph_D04.T1_1_MREAL" hidden="1">#REF!</definedName>
    <definedName name="_43__FDSAUDITLINK__" localSheetId="10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3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6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6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6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7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3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3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3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localSheetId="10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3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6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6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6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7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3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3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3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localSheetId="10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3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6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6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6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7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3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3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3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localSheetId="10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3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6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6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6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7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3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3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3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localSheetId="10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3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6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6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6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7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3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3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3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localSheetId="10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3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6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6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6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7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3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3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3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localSheetId="10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3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6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6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6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7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3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3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3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localSheetId="10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3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6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6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6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7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3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3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3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localSheetId="10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3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6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6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6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7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3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3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3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localSheetId="10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3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6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6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6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7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3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3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3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localSheetId="10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3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6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6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6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7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3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3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3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ELL_EFFICIENCY" localSheetId="106" hidden="1">#REF!</definedName>
    <definedName name="_44__123Graph_ACELL_EFFICIENCY" localSheetId="121" hidden="1">#REF!</definedName>
    <definedName name="_44__123Graph_ACELL_EFFICIENCY" localSheetId="122" hidden="1">#REF!</definedName>
    <definedName name="_44__123Graph_ACELL_EFFICIENCY" localSheetId="107" hidden="1">#REF!</definedName>
    <definedName name="_44__123Graph_ACELL_EFFICIENCY" localSheetId="125" hidden="1">#REF!</definedName>
    <definedName name="_44__123Graph_ACELL_EFFICIENCY" localSheetId="126" hidden="1">#REF!</definedName>
    <definedName name="_44__123Graph_ACELL_EFFICIENCY" localSheetId="128" hidden="1">#REF!</definedName>
    <definedName name="_44__123Graph_ACELL_EFFICIENCY" localSheetId="129" hidden="1">#REF!</definedName>
    <definedName name="_44__123Graph_ACELL_EFFICIENCY" localSheetId="130" hidden="1">#REF!</definedName>
    <definedName name="_44__123Graph_ACELL_EFFICIENCY" localSheetId="103" hidden="1">#REF!</definedName>
    <definedName name="_44__123Graph_ACELL_EFFICIENCY" localSheetId="11" hidden="1">#REF!</definedName>
    <definedName name="_44__123Graph_ACELL_EFFICIENCY" hidden="1">#REF!</definedName>
    <definedName name="_44__123Graph_AChart_3D" localSheetId="106" hidden="1">#REF!</definedName>
    <definedName name="_44__123Graph_AChart_3D" localSheetId="121" hidden="1">#REF!</definedName>
    <definedName name="_44__123Graph_AChart_3D" localSheetId="122" hidden="1">#REF!</definedName>
    <definedName name="_44__123Graph_AChart_3D" localSheetId="107" hidden="1">#REF!</definedName>
    <definedName name="_44__123Graph_AChart_3D" localSheetId="125" hidden="1">#REF!</definedName>
    <definedName name="_44__123Graph_AChart_3D" localSheetId="126" hidden="1">#REF!</definedName>
    <definedName name="_44__123Graph_AChart_3D" localSheetId="128" hidden="1">#REF!</definedName>
    <definedName name="_44__123Graph_AChart_3D" localSheetId="129" hidden="1">#REF!</definedName>
    <definedName name="_44__123Graph_AChart_3D" localSheetId="130" hidden="1">#REF!</definedName>
    <definedName name="_44__123Graph_AChart_3D" localSheetId="166" hidden="1">#REF!</definedName>
    <definedName name="_44__123Graph_AChart_3D" localSheetId="102" hidden="1">#REF!</definedName>
    <definedName name="_44__123Graph_AChart_3D" localSheetId="103" hidden="1">#REF!</definedName>
    <definedName name="_44__123Graph_AChart_3D" localSheetId="104" hidden="1">#REF!</definedName>
    <definedName name="_44__123Graph_AChart_3D" localSheetId="105" hidden="1">#REF!</definedName>
    <definedName name="_44__123Graph_AChart_3D" localSheetId="11" hidden="1">#REF!</definedName>
    <definedName name="_44__123Graph_AChart_3D" localSheetId="18" hidden="1">#REF!</definedName>
    <definedName name="_44__123Graph_AChart_3D" localSheetId="19" hidden="1">#REF!</definedName>
    <definedName name="_44__123Graph_AChart_3D" localSheetId="23" hidden="1">#REF!</definedName>
    <definedName name="_44__123Graph_AChart_3D" localSheetId="25" hidden="1">#REF!</definedName>
    <definedName name="_44__123Graph_AChart_3D" localSheetId="26" hidden="1">#REF!</definedName>
    <definedName name="_44__123Graph_AChart_3D" localSheetId="2" hidden="1">#REF!</definedName>
    <definedName name="_44__123Graph_AChart_3D" localSheetId="43" hidden="1">#REF!</definedName>
    <definedName name="_44__123Graph_AChart_3D" localSheetId="44" hidden="1">#REF!</definedName>
    <definedName name="_44__123Graph_AChart_3D" localSheetId="45" hidden="1">#REF!</definedName>
    <definedName name="_44__123Graph_AChart_3D" localSheetId="46" hidden="1">#REF!</definedName>
    <definedName name="_44__123Graph_AChart_3D" localSheetId="48" hidden="1">#REF!</definedName>
    <definedName name="_44__123Graph_AChart_3D" localSheetId="49" hidden="1">#REF!</definedName>
    <definedName name="_44__123Graph_AChart_3D" localSheetId="54" hidden="1">#REF!</definedName>
    <definedName name="_44__123Graph_AChart_3D" localSheetId="66" hidden="1">#REF!</definedName>
    <definedName name="_44__123Graph_AChart_3D" localSheetId="67" hidden="1">#REF!</definedName>
    <definedName name="_44__123Graph_AChart_3D" localSheetId="70" hidden="1">#REF!</definedName>
    <definedName name="_44__123Graph_AChart_3D" localSheetId="71" hidden="1">#REF!</definedName>
    <definedName name="_44__123Graph_AChart_3D" localSheetId="72" hidden="1">#REF!</definedName>
    <definedName name="_44__123Graph_AChart_3D" localSheetId="73" hidden="1">#REF!</definedName>
    <definedName name="_44__123Graph_AChart_3D" localSheetId="76" hidden="1">#REF!</definedName>
    <definedName name="_44__123Graph_AChart_3D" localSheetId="77" hidden="1">#REF!</definedName>
    <definedName name="_44__123Graph_AChart_3D" localSheetId="78" hidden="1">#REF!</definedName>
    <definedName name="_44__123Graph_AChart_3D" localSheetId="79" hidden="1">#REF!</definedName>
    <definedName name="_44__123Graph_AChart_3D" localSheetId="82" hidden="1">#REF!</definedName>
    <definedName name="_44__123Graph_AChart_3D" localSheetId="83" hidden="1">#REF!</definedName>
    <definedName name="_44__123Graph_AChart_3D" localSheetId="84" hidden="1">#REF!</definedName>
    <definedName name="_44__123Graph_AChart_3D" localSheetId="89" hidden="1">#REF!</definedName>
    <definedName name="_44__123Graph_AChart_3D" localSheetId="90" hidden="1">#REF!</definedName>
    <definedName name="_44__123Graph_AChart_3D" localSheetId="96" hidden="1">#REF!</definedName>
    <definedName name="_44__123Graph_AChart_3D" localSheetId="97" hidden="1">#REF!</definedName>
    <definedName name="_44__123Graph_AChart_3D" localSheetId="0" hidden="1">#REF!</definedName>
    <definedName name="_44__123Graph_AChart_3D" hidden="1">#REF!</definedName>
    <definedName name="_44__123Graph_B08.T1_4_MREAL" hidden="1">#REF!</definedName>
    <definedName name="_44__123Graph_D05.T1_4_DNREAL" hidden="1">#REF!</definedName>
    <definedName name="_44__FDSAUDITLINK__" localSheetId="10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3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6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6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6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7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3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3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3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localSheetId="10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3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6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6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6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7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3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3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3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localSheetId="10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3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6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6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6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7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3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3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3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localSheetId="10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3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6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6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6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7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3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3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3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localSheetId="106" hidden="1">#REF!</definedName>
    <definedName name="_443__123Graph_BCHART_8" localSheetId="121" hidden="1">#REF!</definedName>
    <definedName name="_443__123Graph_BCHART_8" localSheetId="122" hidden="1">#REF!</definedName>
    <definedName name="_443__123Graph_BCHART_8" localSheetId="107" hidden="1">#REF!</definedName>
    <definedName name="_443__123Graph_BCHART_8" localSheetId="125" hidden="1">#REF!</definedName>
    <definedName name="_443__123Graph_BCHART_8" localSheetId="126" hidden="1">#REF!</definedName>
    <definedName name="_443__123Graph_BCHART_8" localSheetId="128" hidden="1">#REF!</definedName>
    <definedName name="_443__123Graph_BCHART_8" localSheetId="129" hidden="1">#REF!</definedName>
    <definedName name="_443__123Graph_BCHART_8" localSheetId="130" hidden="1">#REF!</definedName>
    <definedName name="_443__123Graph_BCHART_8" localSheetId="166" hidden="1">#REF!</definedName>
    <definedName name="_443__123Graph_BCHART_8" localSheetId="26" hidden="1">#REF!</definedName>
    <definedName name="_443__123Graph_BCHART_8" localSheetId="43" hidden="1">#REF!</definedName>
    <definedName name="_443__123Graph_BCHART_8" localSheetId="44" hidden="1">#REF!</definedName>
    <definedName name="_443__123Graph_BCHART_8" localSheetId="66" hidden="1">#REF!</definedName>
    <definedName name="_443__123Graph_BCHART_8" localSheetId="67" hidden="1">#REF!</definedName>
    <definedName name="_443__123Graph_BCHART_8" localSheetId="70" hidden="1">#REF!</definedName>
    <definedName name="_443__123Graph_BCHART_8" localSheetId="71" hidden="1">#REF!</definedName>
    <definedName name="_443__123Graph_BCHART_8" localSheetId="72" hidden="1">#REF!</definedName>
    <definedName name="_443__123Graph_BCHART_8" localSheetId="73" hidden="1">#REF!</definedName>
    <definedName name="_443__123Graph_BCHART_8" localSheetId="77" hidden="1">#REF!</definedName>
    <definedName name="_443__123Graph_BCHART_8" localSheetId="78" hidden="1">#REF!</definedName>
    <definedName name="_443__123Graph_BCHART_8" localSheetId="79" hidden="1">#REF!</definedName>
    <definedName name="_443__123Graph_BCHART_8" localSheetId="82" hidden="1">#REF!</definedName>
    <definedName name="_443__123Graph_BCHART_8" localSheetId="83" hidden="1">#REF!</definedName>
    <definedName name="_443__123Graph_BCHART_8" localSheetId="84" hidden="1">#REF!</definedName>
    <definedName name="_443__123Graph_BCHART_8" localSheetId="89" hidden="1">#REF!</definedName>
    <definedName name="_443__123Graph_BCHART_8" localSheetId="90" hidden="1">#REF!</definedName>
    <definedName name="_443__123Graph_BCHART_8" hidden="1">#REF!</definedName>
    <definedName name="_443__FDSAUDITLINK__" localSheetId="10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3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6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6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6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7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3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3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3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localSheetId="10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3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6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6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6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7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3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3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3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7" localSheetId="103">#REF!</definedName>
    <definedName name="_4447" localSheetId="104">#REF!</definedName>
    <definedName name="_4447" localSheetId="54">#REF!</definedName>
    <definedName name="_4447">#REF!</definedName>
    <definedName name="_445__FDSAUDITLINK__" localSheetId="10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3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6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6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6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7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3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3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3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localSheetId="10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3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6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6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6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7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3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3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3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localSheetId="10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3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6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6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6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7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3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3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3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localSheetId="10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3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6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6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6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7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3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3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3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localSheetId="10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3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6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6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6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7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3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3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3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localSheetId="106" hidden="1">#REF!</definedName>
    <definedName name="_45__123Graph_AChart_3X" localSheetId="121" hidden="1">#REF!</definedName>
    <definedName name="_45__123Graph_AChart_3X" localSheetId="122" hidden="1">#REF!</definedName>
    <definedName name="_45__123Graph_AChart_3X" localSheetId="107" hidden="1">#REF!</definedName>
    <definedName name="_45__123Graph_AChart_3X" localSheetId="125" hidden="1">#REF!</definedName>
    <definedName name="_45__123Graph_AChart_3X" localSheetId="126" hidden="1">#REF!</definedName>
    <definedName name="_45__123Graph_AChart_3X" localSheetId="128" hidden="1">#REF!</definedName>
    <definedName name="_45__123Graph_AChart_3X" localSheetId="129" hidden="1">#REF!</definedName>
    <definedName name="_45__123Graph_AChart_3X" localSheetId="130" hidden="1">#REF!</definedName>
    <definedName name="_45__123Graph_AChart_3X" localSheetId="166" hidden="1">#REF!</definedName>
    <definedName name="_45__123Graph_AChart_3X" localSheetId="103" hidden="1">#REF!</definedName>
    <definedName name="_45__123Graph_AChart_3X" localSheetId="104" hidden="1">#REF!</definedName>
    <definedName name="_45__123Graph_AChart_3X" localSheetId="11" hidden="1">#REF!</definedName>
    <definedName name="_45__123Graph_AChart_3X" localSheetId="23" hidden="1">#REF!</definedName>
    <definedName name="_45__123Graph_AChart_3X" localSheetId="25" hidden="1">#REF!</definedName>
    <definedName name="_45__123Graph_AChart_3X" localSheetId="26" hidden="1">#REF!</definedName>
    <definedName name="_45__123Graph_AChart_3X" localSheetId="2" hidden="1">#REF!</definedName>
    <definedName name="_45__123Graph_AChart_3X" localSheetId="43" hidden="1">#REF!</definedName>
    <definedName name="_45__123Graph_AChart_3X" localSheetId="44" hidden="1">#REF!</definedName>
    <definedName name="_45__123Graph_AChart_3X" localSheetId="45" hidden="1">#REF!</definedName>
    <definedName name="_45__123Graph_AChart_3X" localSheetId="46" hidden="1">#REF!</definedName>
    <definedName name="_45__123Graph_AChart_3X" localSheetId="48" hidden="1">#REF!</definedName>
    <definedName name="_45__123Graph_AChart_3X" localSheetId="49" hidden="1">#REF!</definedName>
    <definedName name="_45__123Graph_AChart_3X" localSheetId="54" hidden="1">#REF!</definedName>
    <definedName name="_45__123Graph_AChart_3X" localSheetId="66" hidden="1">#REF!</definedName>
    <definedName name="_45__123Graph_AChart_3X" localSheetId="67" hidden="1">#REF!</definedName>
    <definedName name="_45__123Graph_AChart_3X" localSheetId="70" hidden="1">#REF!</definedName>
    <definedName name="_45__123Graph_AChart_3X" localSheetId="71" hidden="1">#REF!</definedName>
    <definedName name="_45__123Graph_AChart_3X" localSheetId="72" hidden="1">#REF!</definedName>
    <definedName name="_45__123Graph_AChart_3X" localSheetId="73" hidden="1">#REF!</definedName>
    <definedName name="_45__123Graph_AChart_3X" localSheetId="76" hidden="1">#REF!</definedName>
    <definedName name="_45__123Graph_AChart_3X" localSheetId="77" hidden="1">#REF!</definedName>
    <definedName name="_45__123Graph_AChart_3X" localSheetId="78" hidden="1">#REF!</definedName>
    <definedName name="_45__123Graph_AChart_3X" localSheetId="79" hidden="1">#REF!</definedName>
    <definedName name="_45__123Graph_AChart_3X" localSheetId="82" hidden="1">#REF!</definedName>
    <definedName name="_45__123Graph_AChart_3X" localSheetId="83" hidden="1">#REF!</definedName>
    <definedName name="_45__123Graph_AChart_3X" localSheetId="84" hidden="1">#REF!</definedName>
    <definedName name="_45__123Graph_AChart_3X" localSheetId="89" hidden="1">#REF!</definedName>
    <definedName name="_45__123Graph_AChart_3X" localSheetId="90" hidden="1">#REF!</definedName>
    <definedName name="_45__123Graph_AChart_3X" localSheetId="0" hidden="1">#REF!</definedName>
    <definedName name="_45__123Graph_AChart_3X" hidden="1">#REF!</definedName>
    <definedName name="_45__123Graph_AMODEL_T" localSheetId="106" hidden="1">#REF!</definedName>
    <definedName name="_45__123Graph_AMODEL_T" localSheetId="121" hidden="1">#REF!</definedName>
    <definedName name="_45__123Graph_AMODEL_T" localSheetId="122" hidden="1">#REF!</definedName>
    <definedName name="_45__123Graph_AMODEL_T" localSheetId="107" hidden="1">#REF!</definedName>
    <definedName name="_45__123Graph_AMODEL_T" localSheetId="125" hidden="1">#REF!</definedName>
    <definedName name="_45__123Graph_AMODEL_T" localSheetId="126" hidden="1">#REF!</definedName>
    <definedName name="_45__123Graph_AMODEL_T" localSheetId="128" hidden="1">#REF!</definedName>
    <definedName name="_45__123Graph_AMODEL_T" localSheetId="129" hidden="1">#REF!</definedName>
    <definedName name="_45__123Graph_AMODEL_T" localSheetId="130" hidden="1">#REF!</definedName>
    <definedName name="_45__123Graph_AMODEL_T" localSheetId="102" hidden="1">#REF!</definedName>
    <definedName name="_45__123Graph_AMODEL_T" localSheetId="103" hidden="1">#REF!</definedName>
    <definedName name="_45__123Graph_AMODEL_T" localSheetId="104" hidden="1">#REF!</definedName>
    <definedName name="_45__123Graph_AMODEL_T" localSheetId="105" hidden="1">#REF!</definedName>
    <definedName name="_45__123Graph_AMODEL_T" localSheetId="11" hidden="1">#REF!</definedName>
    <definedName name="_45__123Graph_AMODEL_T" localSheetId="26" hidden="1">#REF!</definedName>
    <definedName name="_45__123Graph_AMODEL_T" localSheetId="2" hidden="1">#REF!</definedName>
    <definedName name="_45__123Graph_AMODEL_T" localSheetId="96" hidden="1">#REF!</definedName>
    <definedName name="_45__123Graph_AMODEL_T" localSheetId="97" hidden="1">#REF!</definedName>
    <definedName name="_45__123Graph_AMODEL_T" localSheetId="0" hidden="1">#REF!</definedName>
    <definedName name="_45__123Graph_AMODEL_T" hidden="1">#REF!</definedName>
    <definedName name="_45__123Graph_BChart_1" hidden="1">#REF!</definedName>
    <definedName name="_45__123Graph_D06.T1_4_PIBREAL" hidden="1">#REF!</definedName>
    <definedName name="_45__FDSAUDITLINK__" localSheetId="10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3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6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6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6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7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3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3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3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localSheetId="10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3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6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6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6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7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3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3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3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localSheetId="10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3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6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6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6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7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3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3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3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" localSheetId="103">#REF!</definedName>
    <definedName name="_452" localSheetId="104">#REF!</definedName>
    <definedName name="_452" localSheetId="54">#REF!</definedName>
    <definedName name="_452">#REF!</definedName>
    <definedName name="_452__FDSAUDITLINK__" localSheetId="10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3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6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6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6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7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3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3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3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106" hidden="1">#REF!</definedName>
    <definedName name="_459__123Graph_BCHART_9" localSheetId="121" hidden="1">#REF!</definedName>
    <definedName name="_459__123Graph_BCHART_9" localSheetId="122" hidden="1">#REF!</definedName>
    <definedName name="_459__123Graph_BCHART_9" localSheetId="107" hidden="1">#REF!</definedName>
    <definedName name="_459__123Graph_BCHART_9" localSheetId="125" hidden="1">#REF!</definedName>
    <definedName name="_459__123Graph_BCHART_9" localSheetId="126" hidden="1">#REF!</definedName>
    <definedName name="_459__123Graph_BCHART_9" localSheetId="128" hidden="1">#REF!</definedName>
    <definedName name="_459__123Graph_BCHART_9" localSheetId="129" hidden="1">#REF!</definedName>
    <definedName name="_459__123Graph_BCHART_9" localSheetId="130" hidden="1">#REF!</definedName>
    <definedName name="_459__123Graph_BCHART_9" localSheetId="166" hidden="1">#REF!</definedName>
    <definedName name="_459__123Graph_BCHART_9" localSheetId="103" hidden="1">#REF!</definedName>
    <definedName name="_459__123Graph_BCHART_9" localSheetId="11" hidden="1">#REF!</definedName>
    <definedName name="_459__123Graph_BCHART_9" localSheetId="1" hidden="1">#REF!</definedName>
    <definedName name="_459__123Graph_BCHART_9" localSheetId="26" hidden="1">#REF!</definedName>
    <definedName name="_459__123Graph_BCHART_9" localSheetId="35" hidden="1">#REF!</definedName>
    <definedName name="_459__123Graph_BCHART_9" localSheetId="36" hidden="1">#REF!</definedName>
    <definedName name="_459__123Graph_BCHART_9" localSheetId="43" hidden="1">#REF!</definedName>
    <definedName name="_459__123Graph_BCHART_9" localSheetId="44" hidden="1">#REF!</definedName>
    <definedName name="_459__123Graph_BCHART_9" localSheetId="45" hidden="1">#REF!</definedName>
    <definedName name="_459__123Graph_BCHART_9" localSheetId="46" hidden="1">#REF!</definedName>
    <definedName name="_459__123Graph_BCHART_9" localSheetId="48" hidden="1">#REF!</definedName>
    <definedName name="_459__123Graph_BCHART_9" localSheetId="4" hidden="1">#REF!</definedName>
    <definedName name="_459__123Graph_BCHART_9" localSheetId="49" hidden="1">#REF!</definedName>
    <definedName name="_459__123Graph_BCHART_9" localSheetId="66" hidden="1">#REF!</definedName>
    <definedName name="_459__123Graph_BCHART_9" localSheetId="67" hidden="1">#REF!</definedName>
    <definedName name="_459__123Graph_BCHART_9" localSheetId="70" hidden="1">#REF!</definedName>
    <definedName name="_459__123Graph_BCHART_9" localSheetId="71" hidden="1">#REF!</definedName>
    <definedName name="_459__123Graph_BCHART_9" localSheetId="72" hidden="1">#REF!</definedName>
    <definedName name="_459__123Graph_BCHART_9" localSheetId="73" hidden="1">#REF!</definedName>
    <definedName name="_459__123Graph_BCHART_9" localSheetId="77" hidden="1">#REF!</definedName>
    <definedName name="_459__123Graph_BCHART_9" localSheetId="78" hidden="1">#REF!</definedName>
    <definedName name="_459__123Graph_BCHART_9" localSheetId="79" hidden="1">#REF!</definedName>
    <definedName name="_459__123Graph_BCHART_9" localSheetId="82" hidden="1">#REF!</definedName>
    <definedName name="_459__123Graph_BCHART_9" localSheetId="83" hidden="1">#REF!</definedName>
    <definedName name="_459__123Graph_BCHART_9" localSheetId="84" hidden="1">#REF!</definedName>
    <definedName name="_459__123Graph_BCHART_9" localSheetId="89" hidden="1">#REF!</definedName>
    <definedName name="_459__123Graph_BCHART_9" localSheetId="90" hidden="1">#REF!</definedName>
    <definedName name="_459__123Graph_BCHART_9" hidden="1">#REF!</definedName>
    <definedName name="_46__123Graph_AChart_9C" localSheetId="106" hidden="1">#REF!</definedName>
    <definedName name="_46__123Graph_AChart_9C" localSheetId="121" hidden="1">#REF!</definedName>
    <definedName name="_46__123Graph_AChart_9C" localSheetId="122" hidden="1">#REF!</definedName>
    <definedName name="_46__123Graph_AChart_9C" localSheetId="107" hidden="1">#REF!</definedName>
    <definedName name="_46__123Graph_AChart_9C" localSheetId="125" hidden="1">#REF!</definedName>
    <definedName name="_46__123Graph_AChart_9C" localSheetId="126" hidden="1">#REF!</definedName>
    <definedName name="_46__123Graph_AChart_9C" localSheetId="128" hidden="1">#REF!</definedName>
    <definedName name="_46__123Graph_AChart_9C" localSheetId="129" hidden="1">#REF!</definedName>
    <definedName name="_46__123Graph_AChart_9C" localSheetId="130" hidden="1">#REF!</definedName>
    <definedName name="_46__123Graph_AChart_9C" localSheetId="166" hidden="1">#REF!</definedName>
    <definedName name="_46__123Graph_AChart_9C" localSheetId="102" hidden="1">#REF!</definedName>
    <definedName name="_46__123Graph_AChart_9C" localSheetId="103" hidden="1">#REF!</definedName>
    <definedName name="_46__123Graph_AChart_9C" localSheetId="104" hidden="1">#REF!</definedName>
    <definedName name="_46__123Graph_AChart_9C" localSheetId="105" hidden="1">#REF!</definedName>
    <definedName name="_46__123Graph_AChart_9C" localSheetId="11" hidden="1">#REF!</definedName>
    <definedName name="_46__123Graph_AChart_9C" localSheetId="18" hidden="1">#REF!</definedName>
    <definedName name="_46__123Graph_AChart_9C" localSheetId="19" hidden="1">#REF!</definedName>
    <definedName name="_46__123Graph_AChart_9C" localSheetId="23" hidden="1">#REF!</definedName>
    <definedName name="_46__123Graph_AChart_9C" localSheetId="25" hidden="1">#REF!</definedName>
    <definedName name="_46__123Graph_AChart_9C" localSheetId="26" hidden="1">#REF!</definedName>
    <definedName name="_46__123Graph_AChart_9C" localSheetId="2" hidden="1">#REF!</definedName>
    <definedName name="_46__123Graph_AChart_9C" localSheetId="43" hidden="1">#REF!</definedName>
    <definedName name="_46__123Graph_AChart_9C" localSheetId="44" hidden="1">#REF!</definedName>
    <definedName name="_46__123Graph_AChart_9C" localSheetId="45" hidden="1">#REF!</definedName>
    <definedName name="_46__123Graph_AChart_9C" localSheetId="46" hidden="1">#REF!</definedName>
    <definedName name="_46__123Graph_AChart_9C" localSheetId="48" hidden="1">#REF!</definedName>
    <definedName name="_46__123Graph_AChart_9C" localSheetId="49" hidden="1">#REF!</definedName>
    <definedName name="_46__123Graph_AChart_9C" localSheetId="54" hidden="1">#REF!</definedName>
    <definedName name="_46__123Graph_AChart_9C" localSheetId="66" hidden="1">#REF!</definedName>
    <definedName name="_46__123Graph_AChart_9C" localSheetId="67" hidden="1">#REF!</definedName>
    <definedName name="_46__123Graph_AChart_9C" localSheetId="70" hidden="1">#REF!</definedName>
    <definedName name="_46__123Graph_AChart_9C" localSheetId="71" hidden="1">#REF!</definedName>
    <definedName name="_46__123Graph_AChart_9C" localSheetId="72" hidden="1">#REF!</definedName>
    <definedName name="_46__123Graph_AChart_9C" localSheetId="73" hidden="1">#REF!</definedName>
    <definedName name="_46__123Graph_AChart_9C" localSheetId="76" hidden="1">#REF!</definedName>
    <definedName name="_46__123Graph_AChart_9C" localSheetId="77" hidden="1">#REF!</definedName>
    <definedName name="_46__123Graph_AChart_9C" localSheetId="78" hidden="1">#REF!</definedName>
    <definedName name="_46__123Graph_AChart_9C" localSheetId="79" hidden="1">#REF!</definedName>
    <definedName name="_46__123Graph_AChart_9C" localSheetId="82" hidden="1">#REF!</definedName>
    <definedName name="_46__123Graph_AChart_9C" localSheetId="83" hidden="1">#REF!</definedName>
    <definedName name="_46__123Graph_AChart_9C" localSheetId="84" hidden="1">#REF!</definedName>
    <definedName name="_46__123Graph_AChart_9C" localSheetId="89" hidden="1">#REF!</definedName>
    <definedName name="_46__123Graph_AChart_9C" localSheetId="90" hidden="1">#REF!</definedName>
    <definedName name="_46__123Graph_AChart_9C" localSheetId="96" hidden="1">#REF!</definedName>
    <definedName name="_46__123Graph_AChart_9C" localSheetId="97" hidden="1">#REF!</definedName>
    <definedName name="_46__123Graph_AChart_9C" localSheetId="0" hidden="1">#REF!</definedName>
    <definedName name="_46__123Graph_AChart_9C" hidden="1">#REF!</definedName>
    <definedName name="_46__123Graph_AS_THERMAL_PRICE" localSheetId="106" hidden="1">#REF!</definedName>
    <definedName name="_46__123Graph_AS_THERMAL_PRICE" localSheetId="121" hidden="1">#REF!</definedName>
    <definedName name="_46__123Graph_AS_THERMAL_PRICE" localSheetId="122" hidden="1">#REF!</definedName>
    <definedName name="_46__123Graph_AS_THERMAL_PRICE" localSheetId="107" hidden="1">#REF!</definedName>
    <definedName name="_46__123Graph_AS_THERMAL_PRICE" localSheetId="125" hidden="1">#REF!</definedName>
    <definedName name="_46__123Graph_AS_THERMAL_PRICE" localSheetId="126" hidden="1">#REF!</definedName>
    <definedName name="_46__123Graph_AS_THERMAL_PRICE" localSheetId="128" hidden="1">#REF!</definedName>
    <definedName name="_46__123Graph_AS_THERMAL_PRICE" localSheetId="129" hidden="1">#REF!</definedName>
    <definedName name="_46__123Graph_AS_THERMAL_PRICE" localSheetId="130" hidden="1">#REF!</definedName>
    <definedName name="_46__123Graph_AS_THERMAL_PRICE" localSheetId="102" hidden="1">#REF!</definedName>
    <definedName name="_46__123Graph_AS_THERMAL_PRICE" localSheetId="103" hidden="1">#REF!</definedName>
    <definedName name="_46__123Graph_AS_THERMAL_PRICE" localSheetId="104" hidden="1">#REF!</definedName>
    <definedName name="_46__123Graph_AS_THERMAL_PRICE" localSheetId="105" hidden="1">#REF!</definedName>
    <definedName name="_46__123Graph_AS_THERMAL_PRICE" localSheetId="11" hidden="1">#REF!</definedName>
    <definedName name="_46__123Graph_AS_THERMAL_PRICE" localSheetId="18" hidden="1">#REF!</definedName>
    <definedName name="_46__123Graph_AS_THERMAL_PRICE" localSheetId="25" hidden="1">#REF!</definedName>
    <definedName name="_46__123Graph_AS_THERMAL_PRICE" localSheetId="26" hidden="1">#REF!</definedName>
    <definedName name="_46__123Graph_AS_THERMAL_PRICE" localSheetId="2" hidden="1">#REF!</definedName>
    <definedName name="_46__123Graph_AS_THERMAL_PRICE" localSheetId="96" hidden="1">#REF!</definedName>
    <definedName name="_46__123Graph_AS_THERMAL_PRICE" localSheetId="97" hidden="1">#REF!</definedName>
    <definedName name="_46__123Graph_AS_THERMAL_PRICE" localSheetId="0" hidden="1">#REF!</definedName>
    <definedName name="_46__123Graph_AS_THERMAL_PRICE" hidden="1">#REF!</definedName>
    <definedName name="_46__123Graph_BChart_2" hidden="1">#REF!</definedName>
    <definedName name="_46__123Graph_D07.T1_4_XREAL" hidden="1">#REF!</definedName>
    <definedName name="_46__FDSAUDITLINK__" localSheetId="10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3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6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6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6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7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3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3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3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ELL_EFFICIENCY" localSheetId="106" hidden="1">#REF!</definedName>
    <definedName name="_47__123Graph_BCELL_EFFICIENCY" localSheetId="121" hidden="1">#REF!</definedName>
    <definedName name="_47__123Graph_BCELL_EFFICIENCY" localSheetId="122" hidden="1">#REF!</definedName>
    <definedName name="_47__123Graph_BCELL_EFFICIENCY" localSheetId="107" hidden="1">#REF!</definedName>
    <definedName name="_47__123Graph_BCELL_EFFICIENCY" localSheetId="125" hidden="1">#REF!</definedName>
    <definedName name="_47__123Graph_BCELL_EFFICIENCY" localSheetId="126" hidden="1">#REF!</definedName>
    <definedName name="_47__123Graph_BCELL_EFFICIENCY" localSheetId="128" hidden="1">#REF!</definedName>
    <definedName name="_47__123Graph_BCELL_EFFICIENCY" localSheetId="129" hidden="1">#REF!</definedName>
    <definedName name="_47__123Graph_BCELL_EFFICIENCY" localSheetId="130" hidden="1">#REF!</definedName>
    <definedName name="_47__123Graph_BCELL_EFFICIENCY" localSheetId="103" hidden="1">#REF!</definedName>
    <definedName name="_47__123Graph_BCELL_EFFICIENCY" localSheetId="11" hidden="1">#REF!</definedName>
    <definedName name="_47__123Graph_BCELL_EFFICIENCY" hidden="1">#REF!</definedName>
    <definedName name="_47__123Graph_BChart_1AA" localSheetId="106" hidden="1">#REF!</definedName>
    <definedName name="_47__123Graph_BChart_1AA" localSheetId="121" hidden="1">#REF!</definedName>
    <definedName name="_47__123Graph_BChart_1AA" localSheetId="122" hidden="1">#REF!</definedName>
    <definedName name="_47__123Graph_BChart_1AA" localSheetId="107" hidden="1">#REF!</definedName>
    <definedName name="_47__123Graph_BChart_1AA" localSheetId="125" hidden="1">#REF!</definedName>
    <definedName name="_47__123Graph_BChart_1AA" localSheetId="126" hidden="1">#REF!</definedName>
    <definedName name="_47__123Graph_BChart_1AA" localSheetId="128" hidden="1">#REF!</definedName>
    <definedName name="_47__123Graph_BChart_1AA" localSheetId="129" hidden="1">#REF!</definedName>
    <definedName name="_47__123Graph_BChart_1AA" localSheetId="130" hidden="1">#REF!</definedName>
    <definedName name="_47__123Graph_BChart_1AA" localSheetId="166" hidden="1">#REF!</definedName>
    <definedName name="_47__123Graph_BChart_1AA" localSheetId="102" hidden="1">#REF!</definedName>
    <definedName name="_47__123Graph_BChart_1AA" localSheetId="103" hidden="1">#REF!</definedName>
    <definedName name="_47__123Graph_BChart_1AA" localSheetId="104" hidden="1">#REF!</definedName>
    <definedName name="_47__123Graph_BChart_1AA" localSheetId="105" hidden="1">#REF!</definedName>
    <definedName name="_47__123Graph_BChart_1AA" localSheetId="11" hidden="1">#REF!</definedName>
    <definedName name="_47__123Graph_BChart_1AA" localSheetId="18" hidden="1">#REF!</definedName>
    <definedName name="_47__123Graph_BChart_1AA" localSheetId="19" hidden="1">#REF!</definedName>
    <definedName name="_47__123Graph_BChart_1AA" localSheetId="23" hidden="1">#REF!</definedName>
    <definedName name="_47__123Graph_BChart_1AA" localSheetId="25" hidden="1">#REF!</definedName>
    <definedName name="_47__123Graph_BChart_1AA" localSheetId="26" hidden="1">#REF!</definedName>
    <definedName name="_47__123Graph_BChart_1AA" localSheetId="2" hidden="1">#REF!</definedName>
    <definedName name="_47__123Graph_BChart_1AA" localSheetId="43" hidden="1">#REF!</definedName>
    <definedName name="_47__123Graph_BChart_1AA" localSheetId="44" hidden="1">#REF!</definedName>
    <definedName name="_47__123Graph_BChart_1AA" localSheetId="45" hidden="1">#REF!</definedName>
    <definedName name="_47__123Graph_BChart_1AA" localSheetId="46" hidden="1">#REF!</definedName>
    <definedName name="_47__123Graph_BChart_1AA" localSheetId="48" hidden="1">#REF!</definedName>
    <definedName name="_47__123Graph_BChart_1AA" localSheetId="49" hidden="1">#REF!</definedName>
    <definedName name="_47__123Graph_BChart_1AA" localSheetId="54" hidden="1">#REF!</definedName>
    <definedName name="_47__123Graph_BChart_1AA" localSheetId="66" hidden="1">#REF!</definedName>
    <definedName name="_47__123Graph_BChart_1AA" localSheetId="67" hidden="1">#REF!</definedName>
    <definedName name="_47__123Graph_BChart_1AA" localSheetId="70" hidden="1">#REF!</definedName>
    <definedName name="_47__123Graph_BChart_1AA" localSheetId="71" hidden="1">#REF!</definedName>
    <definedName name="_47__123Graph_BChart_1AA" localSheetId="72" hidden="1">#REF!</definedName>
    <definedName name="_47__123Graph_BChart_1AA" localSheetId="73" hidden="1">#REF!</definedName>
    <definedName name="_47__123Graph_BChart_1AA" localSheetId="76" hidden="1">#REF!</definedName>
    <definedName name="_47__123Graph_BChart_1AA" localSheetId="77" hidden="1">#REF!</definedName>
    <definedName name="_47__123Graph_BChart_1AA" localSheetId="78" hidden="1">#REF!</definedName>
    <definedName name="_47__123Graph_BChart_1AA" localSheetId="79" hidden="1">#REF!</definedName>
    <definedName name="_47__123Graph_BChart_1AA" localSheetId="82" hidden="1">#REF!</definedName>
    <definedName name="_47__123Graph_BChart_1AA" localSheetId="83" hidden="1">#REF!</definedName>
    <definedName name="_47__123Graph_BChart_1AA" localSheetId="84" hidden="1">#REF!</definedName>
    <definedName name="_47__123Graph_BChart_1AA" localSheetId="89" hidden="1">#REF!</definedName>
    <definedName name="_47__123Graph_BChart_1AA" localSheetId="90" hidden="1">#REF!</definedName>
    <definedName name="_47__123Graph_BChart_1AA" localSheetId="96" hidden="1">#REF!</definedName>
    <definedName name="_47__123Graph_BChart_1AA" localSheetId="97" hidden="1">#REF!</definedName>
    <definedName name="_47__123Graph_BChart_1AA" localSheetId="0" hidden="1">#REF!</definedName>
    <definedName name="_47__123Graph_BChart_1AA" hidden="1">#REF!</definedName>
    <definedName name="_47__123Graph_D08.T1_4_MREAL" hidden="1">#REF!</definedName>
    <definedName name="_47__FDSAUDITLINK__" localSheetId="10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3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6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6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6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7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3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3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3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localSheetId="106" hidden="1">#REF!</definedName>
    <definedName name="_475__123Graph_CCHART_1" localSheetId="121" hidden="1">#REF!</definedName>
    <definedName name="_475__123Graph_CCHART_1" localSheetId="122" hidden="1">#REF!</definedName>
    <definedName name="_475__123Graph_CCHART_1" localSheetId="107" hidden="1">#REF!</definedName>
    <definedName name="_475__123Graph_CCHART_1" localSheetId="125" hidden="1">#REF!</definedName>
    <definedName name="_475__123Graph_CCHART_1" localSheetId="126" hidden="1">#REF!</definedName>
    <definedName name="_475__123Graph_CCHART_1" localSheetId="128" hidden="1">#REF!</definedName>
    <definedName name="_475__123Graph_CCHART_1" localSheetId="129" hidden="1">#REF!</definedName>
    <definedName name="_475__123Graph_CCHART_1" localSheetId="130" hidden="1">#REF!</definedName>
    <definedName name="_475__123Graph_CCHART_1" localSheetId="166" hidden="1">#REF!</definedName>
    <definedName name="_475__123Graph_CCHART_1" localSheetId="26" hidden="1">#REF!</definedName>
    <definedName name="_475__123Graph_CCHART_1" localSheetId="43" hidden="1">#REF!</definedName>
    <definedName name="_475__123Graph_CCHART_1" localSheetId="44" hidden="1">#REF!</definedName>
    <definedName name="_475__123Graph_CCHART_1" localSheetId="66" hidden="1">#REF!</definedName>
    <definedName name="_475__123Graph_CCHART_1" localSheetId="67" hidden="1">#REF!</definedName>
    <definedName name="_475__123Graph_CCHART_1" localSheetId="70" hidden="1">#REF!</definedName>
    <definedName name="_475__123Graph_CCHART_1" localSheetId="71" hidden="1">#REF!</definedName>
    <definedName name="_475__123Graph_CCHART_1" localSheetId="72" hidden="1">#REF!</definedName>
    <definedName name="_475__123Graph_CCHART_1" localSheetId="73" hidden="1">#REF!</definedName>
    <definedName name="_475__123Graph_CCHART_1" localSheetId="77" hidden="1">#REF!</definedName>
    <definedName name="_475__123Graph_CCHART_1" localSheetId="78" hidden="1">#REF!</definedName>
    <definedName name="_475__123Graph_CCHART_1" localSheetId="79" hidden="1">#REF!</definedName>
    <definedName name="_475__123Graph_CCHART_1" localSheetId="82" hidden="1">#REF!</definedName>
    <definedName name="_475__123Graph_CCHART_1" localSheetId="83" hidden="1">#REF!</definedName>
    <definedName name="_475__123Graph_CCHART_1" localSheetId="84" hidden="1">#REF!</definedName>
    <definedName name="_475__123Graph_CCHART_1" localSheetId="89" hidden="1">#REF!</definedName>
    <definedName name="_475__123Graph_CCHART_1" localSheetId="90" hidden="1">#REF!</definedName>
    <definedName name="_475__123Graph_CCHART_1" hidden="1">#REF!</definedName>
    <definedName name="_48__123Graph_ACHART_11" localSheetId="106" hidden="1">#REF!</definedName>
    <definedName name="_48__123Graph_ACHART_11" localSheetId="121" hidden="1">#REF!</definedName>
    <definedName name="_48__123Graph_ACHART_11" localSheetId="122" hidden="1">#REF!</definedName>
    <definedName name="_48__123Graph_ACHART_11" localSheetId="107" hidden="1">#REF!</definedName>
    <definedName name="_48__123Graph_ACHART_11" localSheetId="125" hidden="1">#REF!</definedName>
    <definedName name="_48__123Graph_ACHART_11" localSheetId="126" hidden="1">#REF!</definedName>
    <definedName name="_48__123Graph_ACHART_11" localSheetId="128" hidden="1">#REF!</definedName>
    <definedName name="_48__123Graph_ACHART_11" localSheetId="129" hidden="1">#REF!</definedName>
    <definedName name="_48__123Graph_ACHART_11" localSheetId="130" hidden="1">#REF!</definedName>
    <definedName name="_48__123Graph_ACHART_11" localSheetId="166" hidden="1">#REF!</definedName>
    <definedName name="_48__123Graph_ACHART_11" localSheetId="26" hidden="1">#REF!</definedName>
    <definedName name="_48__123Graph_ACHART_11" localSheetId="43" hidden="1">#REF!</definedName>
    <definedName name="_48__123Graph_ACHART_11" localSheetId="44" hidden="1">#REF!</definedName>
    <definedName name="_48__123Graph_ACHART_11" localSheetId="66" hidden="1">#REF!</definedName>
    <definedName name="_48__123Graph_ACHART_11" localSheetId="67" hidden="1">#REF!</definedName>
    <definedName name="_48__123Graph_ACHART_11" localSheetId="70" hidden="1">#REF!</definedName>
    <definedName name="_48__123Graph_ACHART_11" localSheetId="71" hidden="1">#REF!</definedName>
    <definedName name="_48__123Graph_ACHART_11" localSheetId="72" hidden="1">#REF!</definedName>
    <definedName name="_48__123Graph_ACHART_11" localSheetId="73" hidden="1">#REF!</definedName>
    <definedName name="_48__123Graph_ACHART_11" localSheetId="77" hidden="1">#REF!</definedName>
    <definedName name="_48__123Graph_ACHART_11" localSheetId="78" hidden="1">#REF!</definedName>
    <definedName name="_48__123Graph_ACHART_11" localSheetId="79" hidden="1">#REF!</definedName>
    <definedName name="_48__123Graph_ACHART_11" localSheetId="82" hidden="1">#REF!</definedName>
    <definedName name="_48__123Graph_ACHART_11" localSheetId="83" hidden="1">#REF!</definedName>
    <definedName name="_48__123Graph_ACHART_11" localSheetId="84" hidden="1">#REF!</definedName>
    <definedName name="_48__123Graph_ACHART_11" localSheetId="89" hidden="1">#REF!</definedName>
    <definedName name="_48__123Graph_ACHART_11" localSheetId="90" hidden="1">#REF!</definedName>
    <definedName name="_48__123Graph_ACHART_11" hidden="1">#REF!</definedName>
    <definedName name="_48__123Graph_AGROWTH_CPI" localSheetId="106" hidden="1">#REF!</definedName>
    <definedName name="_48__123Graph_AGROWTH_CPI" localSheetId="121" hidden="1">#REF!</definedName>
    <definedName name="_48__123Graph_AGROWTH_CPI" localSheetId="122" hidden="1">#REF!</definedName>
    <definedName name="_48__123Graph_AGROWTH_CPI" localSheetId="107" hidden="1">#REF!</definedName>
    <definedName name="_48__123Graph_AGROWTH_CPI" localSheetId="125" hidden="1">#REF!</definedName>
    <definedName name="_48__123Graph_AGROWTH_CPI" localSheetId="126" hidden="1">#REF!</definedName>
    <definedName name="_48__123Graph_AGROWTH_CPI" localSheetId="128" hidden="1">#REF!</definedName>
    <definedName name="_48__123Graph_AGROWTH_CPI" localSheetId="129" hidden="1">#REF!</definedName>
    <definedName name="_48__123Graph_AGROWTH_CPI" localSheetId="130" hidden="1">#REF!</definedName>
    <definedName name="_48__123Graph_AGROWTH_CPI" localSheetId="166" hidden="1">#REF!</definedName>
    <definedName name="_48__123Graph_AGROWTH_CPI" localSheetId="11" hidden="1">#REF!</definedName>
    <definedName name="_48__123Graph_AGROWTH_CPI" hidden="1">#REF!</definedName>
    <definedName name="_48__123Graph_BChart_1AB" localSheetId="106" hidden="1">#REF!</definedName>
    <definedName name="_48__123Graph_BChart_1AB" localSheetId="121" hidden="1">#REF!</definedName>
    <definedName name="_48__123Graph_BChart_1AB" localSheetId="122" hidden="1">#REF!</definedName>
    <definedName name="_48__123Graph_BChart_1AB" localSheetId="107" hidden="1">#REF!</definedName>
    <definedName name="_48__123Graph_BChart_1AB" localSheetId="125" hidden="1">#REF!</definedName>
    <definedName name="_48__123Graph_BChart_1AB" localSheetId="126" hidden="1">#REF!</definedName>
    <definedName name="_48__123Graph_BChart_1AB" localSheetId="128" hidden="1">#REF!</definedName>
    <definedName name="_48__123Graph_BChart_1AB" localSheetId="129" hidden="1">#REF!</definedName>
    <definedName name="_48__123Graph_BChart_1AB" localSheetId="130" hidden="1">#REF!</definedName>
    <definedName name="_48__123Graph_BChart_1AB" localSheetId="166" hidden="1">#REF!</definedName>
    <definedName name="_48__123Graph_BChart_1AB" localSheetId="102" hidden="1">#REF!</definedName>
    <definedName name="_48__123Graph_BChart_1AB" localSheetId="103" hidden="1">#REF!</definedName>
    <definedName name="_48__123Graph_BChart_1AB" localSheetId="104" hidden="1">#REF!</definedName>
    <definedName name="_48__123Graph_BChart_1AB" localSheetId="105" hidden="1">#REF!</definedName>
    <definedName name="_48__123Graph_BChart_1AB" localSheetId="11" hidden="1">#REF!</definedName>
    <definedName name="_48__123Graph_BChart_1AB" localSheetId="18" hidden="1">#REF!</definedName>
    <definedName name="_48__123Graph_BChart_1AB" localSheetId="19" hidden="1">#REF!</definedName>
    <definedName name="_48__123Graph_BChart_1AB" localSheetId="23" hidden="1">#REF!</definedName>
    <definedName name="_48__123Graph_BChart_1AB" localSheetId="25" hidden="1">#REF!</definedName>
    <definedName name="_48__123Graph_BChart_1AB" localSheetId="26" hidden="1">#REF!</definedName>
    <definedName name="_48__123Graph_BChart_1AB" localSheetId="2" hidden="1">#REF!</definedName>
    <definedName name="_48__123Graph_BChart_1AB" localSheetId="43" hidden="1">#REF!</definedName>
    <definedName name="_48__123Graph_BChart_1AB" localSheetId="44" hidden="1">#REF!</definedName>
    <definedName name="_48__123Graph_BChart_1AB" localSheetId="45" hidden="1">#REF!</definedName>
    <definedName name="_48__123Graph_BChart_1AB" localSheetId="46" hidden="1">#REF!</definedName>
    <definedName name="_48__123Graph_BChart_1AB" localSheetId="48" hidden="1">#REF!</definedName>
    <definedName name="_48__123Graph_BChart_1AB" localSheetId="49" hidden="1">#REF!</definedName>
    <definedName name="_48__123Graph_BChart_1AB" localSheetId="54" hidden="1">#REF!</definedName>
    <definedName name="_48__123Graph_BChart_1AB" localSheetId="66" hidden="1">#REF!</definedName>
    <definedName name="_48__123Graph_BChart_1AB" localSheetId="67" hidden="1">#REF!</definedName>
    <definedName name="_48__123Graph_BChart_1AB" localSheetId="70" hidden="1">#REF!</definedName>
    <definedName name="_48__123Graph_BChart_1AB" localSheetId="71" hidden="1">#REF!</definedName>
    <definedName name="_48__123Graph_BChart_1AB" localSheetId="72" hidden="1">#REF!</definedName>
    <definedName name="_48__123Graph_BChart_1AB" localSheetId="73" hidden="1">#REF!</definedName>
    <definedName name="_48__123Graph_BChart_1AB" localSheetId="76" hidden="1">#REF!</definedName>
    <definedName name="_48__123Graph_BChart_1AB" localSheetId="77" hidden="1">#REF!</definedName>
    <definedName name="_48__123Graph_BChart_1AB" localSheetId="78" hidden="1">#REF!</definedName>
    <definedName name="_48__123Graph_BChart_1AB" localSheetId="79" hidden="1">#REF!</definedName>
    <definedName name="_48__123Graph_BChart_1AB" localSheetId="82" hidden="1">#REF!</definedName>
    <definedName name="_48__123Graph_BChart_1AB" localSheetId="83" hidden="1">#REF!</definedName>
    <definedName name="_48__123Graph_BChart_1AB" localSheetId="84" hidden="1">#REF!</definedName>
    <definedName name="_48__123Graph_BChart_1AB" localSheetId="89" hidden="1">#REF!</definedName>
    <definedName name="_48__123Graph_BChart_1AB" localSheetId="90" hidden="1">#REF!</definedName>
    <definedName name="_48__123Graph_BChart_1AB" localSheetId="96" hidden="1">#REF!</definedName>
    <definedName name="_48__123Graph_BChart_1AB" localSheetId="97" hidden="1">#REF!</definedName>
    <definedName name="_48__123Graph_BChart_1AB" localSheetId="0" hidden="1">#REF!</definedName>
    <definedName name="_48__123Graph_BChart_1AB" hidden="1">#REF!</definedName>
    <definedName name="_48__123Graph_BMODEL_T" localSheetId="106" hidden="1">#REF!</definedName>
    <definedName name="_48__123Graph_BMODEL_T" localSheetId="121" hidden="1">#REF!</definedName>
    <definedName name="_48__123Graph_BMODEL_T" localSheetId="122" hidden="1">#REF!</definedName>
    <definedName name="_48__123Graph_BMODEL_T" localSheetId="107" hidden="1">#REF!</definedName>
    <definedName name="_48__123Graph_BMODEL_T" localSheetId="125" hidden="1">#REF!</definedName>
    <definedName name="_48__123Graph_BMODEL_T" localSheetId="126" hidden="1">#REF!</definedName>
    <definedName name="_48__123Graph_BMODEL_T" localSheetId="128" hidden="1">#REF!</definedName>
    <definedName name="_48__123Graph_BMODEL_T" localSheetId="129" hidden="1">#REF!</definedName>
    <definedName name="_48__123Graph_BMODEL_T" localSheetId="130" hidden="1">#REF!</definedName>
    <definedName name="_48__123Graph_BMODEL_T" localSheetId="102" hidden="1">#REF!</definedName>
    <definedName name="_48__123Graph_BMODEL_T" localSheetId="103" hidden="1">#REF!</definedName>
    <definedName name="_48__123Graph_BMODEL_T" localSheetId="104" hidden="1">#REF!</definedName>
    <definedName name="_48__123Graph_BMODEL_T" localSheetId="105" hidden="1">#REF!</definedName>
    <definedName name="_48__123Graph_BMODEL_T" localSheetId="11" hidden="1">#REF!</definedName>
    <definedName name="_48__123Graph_BMODEL_T" localSheetId="18" hidden="1">#REF!</definedName>
    <definedName name="_48__123Graph_BMODEL_T" localSheetId="19" hidden="1">#REF!</definedName>
    <definedName name="_48__123Graph_BMODEL_T" localSheetId="23" hidden="1">#REF!</definedName>
    <definedName name="_48__123Graph_BMODEL_T" localSheetId="25" hidden="1">#REF!</definedName>
    <definedName name="_48__123Graph_BMODEL_T" localSheetId="26" hidden="1">#REF!</definedName>
    <definedName name="_48__123Graph_BMODEL_T" localSheetId="2" hidden="1">#REF!</definedName>
    <definedName name="_48__123Graph_BMODEL_T" localSheetId="96" hidden="1">#REF!</definedName>
    <definedName name="_48__123Graph_BMODEL_T" localSheetId="97" hidden="1">#REF!</definedName>
    <definedName name="_48__123Graph_BMODEL_T" localSheetId="0" hidden="1">#REF!</definedName>
    <definedName name="_48__123Graph_BMODEL_T" hidden="1">#REF!</definedName>
    <definedName name="_48__123Graph_C01.T1_1_DNREAL" hidden="1">#REF!</definedName>
    <definedName name="_48__123Graph_E01.T1_1_DNREAL" hidden="1">#REF!</definedName>
    <definedName name="_48__FDSAUDITLINK__" localSheetId="10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3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6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6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6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7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3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3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3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AIBA_IBRD" localSheetId="106" hidden="1">#REF!</definedName>
    <definedName name="_49__123Graph_AIBA_IBRD" localSheetId="107" hidden="1">#REF!</definedName>
    <definedName name="_49__123Graph_AIBA_IBRD" localSheetId="125" hidden="1">#REF!</definedName>
    <definedName name="_49__123Graph_AIBA_IBRD" localSheetId="126" hidden="1">#REF!</definedName>
    <definedName name="_49__123Graph_AIBA_IBRD" localSheetId="128" hidden="1">#REF!</definedName>
    <definedName name="_49__123Graph_AIBA_IBRD" localSheetId="129" hidden="1">#REF!</definedName>
    <definedName name="_49__123Graph_AIBA_IBRD" localSheetId="130" hidden="1">#REF!</definedName>
    <definedName name="_49__123Graph_AIBA_IBRD" localSheetId="25" hidden="1">#REF!</definedName>
    <definedName name="_49__123Graph_AIBA_IBRD" localSheetId="26" hidden="1">#REF!</definedName>
    <definedName name="_49__123Graph_AIBA_IBRD" localSheetId="0" hidden="1">#REF!</definedName>
    <definedName name="_49__123Graph_AIBA_IBRD" hidden="1">#REF!</definedName>
    <definedName name="_49__123Graph_BChart_1AC" localSheetId="106" hidden="1">#REF!</definedName>
    <definedName name="_49__123Graph_BChart_1AC" localSheetId="121" hidden="1">#REF!</definedName>
    <definedName name="_49__123Graph_BChart_1AC" localSheetId="122" hidden="1">#REF!</definedName>
    <definedName name="_49__123Graph_BChart_1AC" localSheetId="107" hidden="1">#REF!</definedName>
    <definedName name="_49__123Graph_BChart_1AC" localSheetId="125" hidden="1">#REF!</definedName>
    <definedName name="_49__123Graph_BChart_1AC" localSheetId="126" hidden="1">#REF!</definedName>
    <definedName name="_49__123Graph_BChart_1AC" localSheetId="128" hidden="1">#REF!</definedName>
    <definedName name="_49__123Graph_BChart_1AC" localSheetId="129" hidden="1">#REF!</definedName>
    <definedName name="_49__123Graph_BChart_1AC" localSheetId="130" hidden="1">#REF!</definedName>
    <definedName name="_49__123Graph_BChart_1AC" localSheetId="166" hidden="1">#REF!</definedName>
    <definedName name="_49__123Graph_BChart_1AC" localSheetId="102" hidden="1">#REF!</definedName>
    <definedName name="_49__123Graph_BChart_1AC" localSheetId="103" hidden="1">#REF!</definedName>
    <definedName name="_49__123Graph_BChart_1AC" localSheetId="104" hidden="1">#REF!</definedName>
    <definedName name="_49__123Graph_BChart_1AC" localSheetId="105" hidden="1">#REF!</definedName>
    <definedName name="_49__123Graph_BChart_1AC" localSheetId="11" hidden="1">#REF!</definedName>
    <definedName name="_49__123Graph_BChart_1AC" localSheetId="18" hidden="1">#REF!</definedName>
    <definedName name="_49__123Graph_BChart_1AC" localSheetId="19" hidden="1">#REF!</definedName>
    <definedName name="_49__123Graph_BChart_1AC" localSheetId="23" hidden="1">#REF!</definedName>
    <definedName name="_49__123Graph_BChart_1AC" localSheetId="25" hidden="1">#REF!</definedName>
    <definedName name="_49__123Graph_BChart_1AC" localSheetId="26" hidden="1">#REF!</definedName>
    <definedName name="_49__123Graph_BChart_1AC" localSheetId="2" hidden="1">#REF!</definedName>
    <definedName name="_49__123Graph_BChart_1AC" localSheetId="43" hidden="1">#REF!</definedName>
    <definedName name="_49__123Graph_BChart_1AC" localSheetId="44" hidden="1">#REF!</definedName>
    <definedName name="_49__123Graph_BChart_1AC" localSheetId="45" hidden="1">#REF!</definedName>
    <definedName name="_49__123Graph_BChart_1AC" localSheetId="46" hidden="1">#REF!</definedName>
    <definedName name="_49__123Graph_BChart_1AC" localSheetId="48" hidden="1">#REF!</definedName>
    <definedName name="_49__123Graph_BChart_1AC" localSheetId="49" hidden="1">#REF!</definedName>
    <definedName name="_49__123Graph_BChart_1AC" localSheetId="54" hidden="1">#REF!</definedName>
    <definedName name="_49__123Graph_BChart_1AC" localSheetId="66" hidden="1">#REF!</definedName>
    <definedName name="_49__123Graph_BChart_1AC" localSheetId="67" hidden="1">#REF!</definedName>
    <definedName name="_49__123Graph_BChart_1AC" localSheetId="70" hidden="1">#REF!</definedName>
    <definedName name="_49__123Graph_BChart_1AC" localSheetId="71" hidden="1">#REF!</definedName>
    <definedName name="_49__123Graph_BChart_1AC" localSheetId="72" hidden="1">#REF!</definedName>
    <definedName name="_49__123Graph_BChart_1AC" localSheetId="73" hidden="1">#REF!</definedName>
    <definedName name="_49__123Graph_BChart_1AC" localSheetId="76" hidden="1">#REF!</definedName>
    <definedName name="_49__123Graph_BChart_1AC" localSheetId="77" hidden="1">#REF!</definedName>
    <definedName name="_49__123Graph_BChart_1AC" localSheetId="78" hidden="1">#REF!</definedName>
    <definedName name="_49__123Graph_BChart_1AC" localSheetId="79" hidden="1">#REF!</definedName>
    <definedName name="_49__123Graph_BChart_1AC" localSheetId="82" hidden="1">#REF!</definedName>
    <definedName name="_49__123Graph_BChart_1AC" localSheetId="83" hidden="1">#REF!</definedName>
    <definedName name="_49__123Graph_BChart_1AC" localSheetId="84" hidden="1">#REF!</definedName>
    <definedName name="_49__123Graph_BChart_1AC" localSheetId="89" hidden="1">#REF!</definedName>
    <definedName name="_49__123Graph_BChart_1AC" localSheetId="90" hidden="1">#REF!</definedName>
    <definedName name="_49__123Graph_BChart_1AC" localSheetId="96" hidden="1">#REF!</definedName>
    <definedName name="_49__123Graph_BChart_1AC" localSheetId="97" hidden="1">#REF!</definedName>
    <definedName name="_49__123Graph_BChart_1AC" localSheetId="0" hidden="1">#REF!</definedName>
    <definedName name="_49__123Graph_BChart_1AC" hidden="1">#REF!</definedName>
    <definedName name="_49__123Graph_CCELL_EFFICIENCY" localSheetId="106" hidden="1">#REF!</definedName>
    <definedName name="_49__123Graph_CCELL_EFFICIENCY" localSheetId="121" hidden="1">#REF!</definedName>
    <definedName name="_49__123Graph_CCELL_EFFICIENCY" localSheetId="122" hidden="1">#REF!</definedName>
    <definedName name="_49__123Graph_CCELL_EFFICIENCY" localSheetId="107" hidden="1">#REF!</definedName>
    <definedName name="_49__123Graph_CCELL_EFFICIENCY" localSheetId="125" hidden="1">#REF!</definedName>
    <definedName name="_49__123Graph_CCELL_EFFICIENCY" localSheetId="126" hidden="1">#REF!</definedName>
    <definedName name="_49__123Graph_CCELL_EFFICIENCY" localSheetId="128" hidden="1">#REF!</definedName>
    <definedName name="_49__123Graph_CCELL_EFFICIENCY" localSheetId="129" hidden="1">#REF!</definedName>
    <definedName name="_49__123Graph_CCELL_EFFICIENCY" localSheetId="130" hidden="1">#REF!</definedName>
    <definedName name="_49__123Graph_CCELL_EFFICIENCY" localSheetId="102" hidden="1">#REF!</definedName>
    <definedName name="_49__123Graph_CCELL_EFFICIENCY" localSheetId="103" hidden="1">#REF!</definedName>
    <definedName name="_49__123Graph_CCELL_EFFICIENCY" localSheetId="104" hidden="1">#REF!</definedName>
    <definedName name="_49__123Graph_CCELL_EFFICIENCY" localSheetId="105" hidden="1">#REF!</definedName>
    <definedName name="_49__123Graph_CCELL_EFFICIENCY" localSheetId="11" hidden="1">#REF!</definedName>
    <definedName name="_49__123Graph_CCELL_EFFICIENCY" localSheetId="18" hidden="1">#REF!</definedName>
    <definedName name="_49__123Graph_CCELL_EFFICIENCY" localSheetId="23" hidden="1">#REF!</definedName>
    <definedName name="_49__123Graph_CCELL_EFFICIENCY" localSheetId="25" hidden="1">#REF!</definedName>
    <definedName name="_49__123Graph_CCELL_EFFICIENCY" localSheetId="26" hidden="1">#REF!</definedName>
    <definedName name="_49__123Graph_CCELL_EFFICIENCY" localSheetId="2" hidden="1">#REF!</definedName>
    <definedName name="_49__123Graph_CCELL_EFFICIENCY" localSheetId="96" hidden="1">#REF!</definedName>
    <definedName name="_49__123Graph_CCELL_EFFICIENCY" localSheetId="97" hidden="1">#REF!</definedName>
    <definedName name="_49__123Graph_CCELL_EFFICIENCY" localSheetId="0" hidden="1">#REF!</definedName>
    <definedName name="_49__123Graph_CCELL_EFFICIENCY" hidden="1">#REF!</definedName>
    <definedName name="_49__123Graph_E012.T1_4_DEFDN" hidden="1">#REF!</definedName>
    <definedName name="_49__FDSAUDITLINK__" localSheetId="10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3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6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6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6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7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3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3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3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localSheetId="106" hidden="1">#REF!</definedName>
    <definedName name="_491__123Graph_CCHART_10" localSheetId="121" hidden="1">#REF!</definedName>
    <definedName name="_491__123Graph_CCHART_10" localSheetId="122" hidden="1">#REF!</definedName>
    <definedName name="_491__123Graph_CCHART_10" localSheetId="107" hidden="1">#REF!</definedName>
    <definedName name="_491__123Graph_CCHART_10" localSheetId="125" hidden="1">#REF!</definedName>
    <definedName name="_491__123Graph_CCHART_10" localSheetId="126" hidden="1">#REF!</definedName>
    <definedName name="_491__123Graph_CCHART_10" localSheetId="128" hidden="1">#REF!</definedName>
    <definedName name="_491__123Graph_CCHART_10" localSheetId="129" hidden="1">#REF!</definedName>
    <definedName name="_491__123Graph_CCHART_10" localSheetId="130" hidden="1">#REF!</definedName>
    <definedName name="_491__123Graph_CCHART_10" localSheetId="166" hidden="1">#REF!</definedName>
    <definedName name="_491__123Graph_CCHART_10" localSheetId="26" hidden="1">#REF!</definedName>
    <definedName name="_491__123Graph_CCHART_10" localSheetId="43" hidden="1">#REF!</definedName>
    <definedName name="_491__123Graph_CCHART_10" localSheetId="44" hidden="1">#REF!</definedName>
    <definedName name="_491__123Graph_CCHART_10" localSheetId="66" hidden="1">#REF!</definedName>
    <definedName name="_491__123Graph_CCHART_10" localSheetId="67" hidden="1">#REF!</definedName>
    <definedName name="_491__123Graph_CCHART_10" localSheetId="70" hidden="1">#REF!</definedName>
    <definedName name="_491__123Graph_CCHART_10" localSheetId="71" hidden="1">#REF!</definedName>
    <definedName name="_491__123Graph_CCHART_10" localSheetId="72" hidden="1">#REF!</definedName>
    <definedName name="_491__123Graph_CCHART_10" localSheetId="73" hidden="1">#REF!</definedName>
    <definedName name="_491__123Graph_CCHART_10" localSheetId="77" hidden="1">#REF!</definedName>
    <definedName name="_491__123Graph_CCHART_10" localSheetId="78" hidden="1">#REF!</definedName>
    <definedName name="_491__123Graph_CCHART_10" localSheetId="79" hidden="1">#REF!</definedName>
    <definedName name="_491__123Graph_CCHART_10" localSheetId="82" hidden="1">#REF!</definedName>
    <definedName name="_491__123Graph_CCHART_10" localSheetId="83" hidden="1">#REF!</definedName>
    <definedName name="_491__123Graph_CCHART_10" localSheetId="84" hidden="1">#REF!</definedName>
    <definedName name="_491__123Graph_CCHART_10" localSheetId="89" hidden="1">#REF!</definedName>
    <definedName name="_491__123Graph_CCHART_10" localSheetId="90" hidden="1">#REF!</definedName>
    <definedName name="_491__123Graph_CCHART_10" hidden="1">#REF!</definedName>
    <definedName name="_5____123Graph_XGRßFICO_1B" localSheetId="123" hidden="1">#REF!</definedName>
    <definedName name="_5____123Graph_XGRßFICO_1B" localSheetId="11" hidden="1">#REF!</definedName>
    <definedName name="_5____123Graph_XGRßFICO_1B" localSheetId="23" hidden="1">#REF!</definedName>
    <definedName name="_5____123Graph_XGRßFICO_1B" localSheetId="25" hidden="1">#REF!</definedName>
    <definedName name="_5____123Graph_XGRßFICO_1B" localSheetId="46" hidden="1">#REF!</definedName>
    <definedName name="_5____123Graph_XGRßFICO_1B" localSheetId="48" hidden="1">#REF!</definedName>
    <definedName name="_5____123Graph_XGRßFICO_1B" localSheetId="49" hidden="1">#REF!</definedName>
    <definedName name="_5____123Graph_XGRßFICO_1B" localSheetId="89" hidden="1">#REF!</definedName>
    <definedName name="_5____123Graph_XGRßFICO_1B" localSheetId="0" hidden="1">#REF!</definedName>
    <definedName name="_5____123Graph_XGRßFICO_1B" hidden="1">#REF!</definedName>
    <definedName name="_5___123Graph_BChart_1A" localSheetId="106" hidden="1">#REF!</definedName>
    <definedName name="_5___123Graph_BChart_1A" localSheetId="121" hidden="1">#REF!</definedName>
    <definedName name="_5___123Graph_BChart_1A" localSheetId="122" hidden="1">#REF!</definedName>
    <definedName name="_5___123Graph_BChart_1A" localSheetId="107" hidden="1">#REF!</definedName>
    <definedName name="_5___123Graph_BChart_1A" localSheetId="125" hidden="1">#REF!</definedName>
    <definedName name="_5___123Graph_BChart_1A" localSheetId="126" hidden="1">#REF!</definedName>
    <definedName name="_5___123Graph_BChart_1A" localSheetId="128" hidden="1">#REF!</definedName>
    <definedName name="_5___123Graph_BChart_1A" localSheetId="129" hidden="1">#REF!</definedName>
    <definedName name="_5___123Graph_BChart_1A" localSheetId="130" hidden="1">#REF!</definedName>
    <definedName name="_5___123Graph_BChart_1A" localSheetId="166" hidden="1">#REF!</definedName>
    <definedName name="_5___123Graph_BChart_1A" localSheetId="43" hidden="1">#REF!</definedName>
    <definedName name="_5___123Graph_BChart_1A" localSheetId="44" hidden="1">#REF!</definedName>
    <definedName name="_5___123Graph_BChart_1A" localSheetId="4" hidden="1">#REF!</definedName>
    <definedName name="_5___123Graph_BChart_1A" localSheetId="66" hidden="1">#REF!</definedName>
    <definedName name="_5___123Graph_BChart_1A" localSheetId="67" hidden="1">#REF!</definedName>
    <definedName name="_5___123Graph_BChart_1A" localSheetId="70" hidden="1">#REF!</definedName>
    <definedName name="_5___123Graph_BChart_1A" localSheetId="71" hidden="1">#REF!</definedName>
    <definedName name="_5___123Graph_BChart_1A" localSheetId="72" hidden="1">#REF!</definedName>
    <definedName name="_5___123Graph_BChart_1A" localSheetId="73" hidden="1">#REF!</definedName>
    <definedName name="_5___123Graph_BChart_1A" localSheetId="77" hidden="1">#REF!</definedName>
    <definedName name="_5___123Graph_BChart_1A" localSheetId="78" hidden="1">#REF!</definedName>
    <definedName name="_5___123Graph_BChart_1A" localSheetId="79" hidden="1">#REF!</definedName>
    <definedName name="_5___123Graph_BChart_1A" localSheetId="82" hidden="1">#REF!</definedName>
    <definedName name="_5___123Graph_BChart_1A" localSheetId="83" hidden="1">#REF!</definedName>
    <definedName name="_5___123Graph_BChart_1A" localSheetId="84" hidden="1">#REF!</definedName>
    <definedName name="_5___123Graph_BChart_1A" localSheetId="89" hidden="1">#REF!</definedName>
    <definedName name="_5___123Graph_BChart_1A" localSheetId="90" hidden="1">#REF!</definedName>
    <definedName name="_5___123Graph_BChart_1A" hidden="1">#REF!</definedName>
    <definedName name="_5__123Graph_A03.T1_1_XREAL" hidden="1">#REF!</definedName>
    <definedName name="_5__123Graph_AChart_1AD" localSheetId="106" hidden="1">#REF!</definedName>
    <definedName name="_5__123Graph_AChart_1AD" localSheetId="121" hidden="1">#REF!</definedName>
    <definedName name="_5__123Graph_AChart_1AD" localSheetId="122" hidden="1">#REF!</definedName>
    <definedName name="_5__123Graph_AChart_1AD" localSheetId="107" hidden="1">#REF!</definedName>
    <definedName name="_5__123Graph_AChart_1AD" localSheetId="125" hidden="1">#REF!</definedName>
    <definedName name="_5__123Graph_AChart_1AD" localSheetId="126" hidden="1">#REF!</definedName>
    <definedName name="_5__123Graph_AChart_1AD" localSheetId="128" hidden="1">#REF!</definedName>
    <definedName name="_5__123Graph_AChart_1AD" localSheetId="129" hidden="1">#REF!</definedName>
    <definedName name="_5__123Graph_AChart_1AD" localSheetId="130" hidden="1">#REF!</definedName>
    <definedName name="_5__123Graph_AChart_1AD" localSheetId="166" hidden="1">#REF!</definedName>
    <definedName name="_5__123Graph_AChart_1AD" localSheetId="102" hidden="1">#REF!</definedName>
    <definedName name="_5__123Graph_AChart_1AD" localSheetId="103" hidden="1">#REF!</definedName>
    <definedName name="_5__123Graph_AChart_1AD" localSheetId="104" hidden="1">#REF!</definedName>
    <definedName name="_5__123Graph_AChart_1AD" localSheetId="105" hidden="1">#REF!</definedName>
    <definedName name="_5__123Graph_AChart_1AD" localSheetId="11" hidden="1">#REF!</definedName>
    <definedName name="_5__123Graph_AChart_1AD" localSheetId="18" hidden="1">#REF!</definedName>
    <definedName name="_5__123Graph_AChart_1AD" localSheetId="19" hidden="1">#REF!</definedName>
    <definedName name="_5__123Graph_AChart_1AD" localSheetId="23" hidden="1">#REF!</definedName>
    <definedName name="_5__123Graph_AChart_1AD" localSheetId="25" hidden="1">#REF!</definedName>
    <definedName name="_5__123Graph_AChart_1AD" localSheetId="26" hidden="1">#REF!</definedName>
    <definedName name="_5__123Graph_AChart_1AD" localSheetId="2" hidden="1">#REF!</definedName>
    <definedName name="_5__123Graph_AChart_1AD" localSheetId="43" hidden="1">#REF!</definedName>
    <definedName name="_5__123Graph_AChart_1AD" localSheetId="44" hidden="1">#REF!</definedName>
    <definedName name="_5__123Graph_AChart_1AD" localSheetId="45" hidden="1">#REF!</definedName>
    <definedName name="_5__123Graph_AChart_1AD" localSheetId="46" hidden="1">#REF!</definedName>
    <definedName name="_5__123Graph_AChart_1AD" localSheetId="48" hidden="1">#REF!</definedName>
    <definedName name="_5__123Graph_AChart_1AD" localSheetId="49" hidden="1">#REF!</definedName>
    <definedName name="_5__123Graph_AChart_1AD" localSheetId="54" hidden="1">#REF!</definedName>
    <definedName name="_5__123Graph_AChart_1AD" localSheetId="66" hidden="1">#REF!</definedName>
    <definedName name="_5__123Graph_AChart_1AD" localSheetId="67" hidden="1">#REF!</definedName>
    <definedName name="_5__123Graph_AChart_1AD" localSheetId="70" hidden="1">#REF!</definedName>
    <definedName name="_5__123Graph_AChart_1AD" localSheetId="71" hidden="1">#REF!</definedName>
    <definedName name="_5__123Graph_AChart_1AD" localSheetId="72" hidden="1">#REF!</definedName>
    <definedName name="_5__123Graph_AChart_1AD" localSheetId="73" hidden="1">#REF!</definedName>
    <definedName name="_5__123Graph_AChart_1AD" localSheetId="76" hidden="1">#REF!</definedName>
    <definedName name="_5__123Graph_AChart_1AD" localSheetId="77" hidden="1">#REF!</definedName>
    <definedName name="_5__123Graph_AChart_1AD" localSheetId="78" hidden="1">#REF!</definedName>
    <definedName name="_5__123Graph_AChart_1AD" localSheetId="79" hidden="1">#REF!</definedName>
    <definedName name="_5__123Graph_AChart_1AD" localSheetId="82" hidden="1">#REF!</definedName>
    <definedName name="_5__123Graph_AChart_1AD" localSheetId="83" hidden="1">#REF!</definedName>
    <definedName name="_5__123Graph_AChart_1AD" localSheetId="84" hidden="1">#REF!</definedName>
    <definedName name="_5__123Graph_AChart_1AD" localSheetId="89" hidden="1">#REF!</definedName>
    <definedName name="_5__123Graph_AChart_1AD" localSheetId="90" hidden="1">#REF!</definedName>
    <definedName name="_5__123Graph_AChart_1AD" localSheetId="96" hidden="1">#REF!</definedName>
    <definedName name="_5__123Graph_AChart_1AD" localSheetId="97" hidden="1">#REF!</definedName>
    <definedName name="_5__123Graph_AChart_1AD" localSheetId="0" hidden="1">#REF!</definedName>
    <definedName name="_5__123Graph_AChart_1AD" hidden="1">#REF!</definedName>
    <definedName name="_5__123Graph_ACHART_2" localSheetId="106" hidden="1">#REF!</definedName>
    <definedName name="_5__123Graph_ACHART_2" localSheetId="121" hidden="1">#REF!</definedName>
    <definedName name="_5__123Graph_ACHART_2" localSheetId="122" hidden="1">#REF!</definedName>
    <definedName name="_5__123Graph_ACHART_2" localSheetId="107" hidden="1">#REF!</definedName>
    <definedName name="_5__123Graph_ACHART_2" localSheetId="125" hidden="1">#REF!</definedName>
    <definedName name="_5__123Graph_ACHART_2" localSheetId="126" hidden="1">#REF!</definedName>
    <definedName name="_5__123Graph_ACHART_2" localSheetId="128" hidden="1">#REF!</definedName>
    <definedName name="_5__123Graph_ACHART_2" localSheetId="129" hidden="1">#REF!</definedName>
    <definedName name="_5__123Graph_ACHART_2" localSheetId="130" hidden="1">#REF!</definedName>
    <definedName name="_5__123Graph_ACHART_2" localSheetId="166" hidden="1">#REF!</definedName>
    <definedName name="_5__123Graph_ACHART_2" localSheetId="25" hidden="1">#REF!</definedName>
    <definedName name="_5__123Graph_ACHART_2" localSheetId="26" hidden="1">#REF!</definedName>
    <definedName name="_5__123Graph_ACHART_2" localSheetId="4" hidden="1">#REF!</definedName>
    <definedName name="_5__123Graph_ACHART_2" localSheetId="0" hidden="1">#REF!</definedName>
    <definedName name="_5__123Graph_ACHART_2" hidden="1">#REF!</definedName>
    <definedName name="_5__123Graph_ACHART_5" localSheetId="106" hidden="1">#REF!</definedName>
    <definedName name="_5__123Graph_ACHART_5" localSheetId="121" hidden="1">#REF!</definedName>
    <definedName name="_5__123Graph_ACHART_5" localSheetId="122" hidden="1">#REF!</definedName>
    <definedName name="_5__123Graph_ACHART_5" localSheetId="123" hidden="1">#REF!</definedName>
    <definedName name="_5__123Graph_ACHART_5" localSheetId="107" hidden="1">#REF!</definedName>
    <definedName name="_5__123Graph_ACHART_5" localSheetId="125" hidden="1">#REF!</definedName>
    <definedName name="_5__123Graph_ACHART_5" localSheetId="126" hidden="1">#REF!</definedName>
    <definedName name="_5__123Graph_ACHART_5" localSheetId="128" hidden="1">#REF!</definedName>
    <definedName name="_5__123Graph_ACHART_5" localSheetId="129" hidden="1">#REF!</definedName>
    <definedName name="_5__123Graph_ACHART_5" localSheetId="130" hidden="1">#REF!</definedName>
    <definedName name="_5__123Graph_ACHART_5" localSheetId="166" hidden="1">#REF!</definedName>
    <definedName name="_5__123Graph_ACHART_5" localSheetId="43" hidden="1">#REF!</definedName>
    <definedName name="_5__123Graph_ACHART_5" localSheetId="44" hidden="1">#REF!</definedName>
    <definedName name="_5__123Graph_ACHART_5" localSheetId="66" hidden="1">#REF!</definedName>
    <definedName name="_5__123Graph_ACHART_5" localSheetId="67" hidden="1">#REF!</definedName>
    <definedName name="_5__123Graph_ACHART_5" localSheetId="70" hidden="1">#REF!</definedName>
    <definedName name="_5__123Graph_ACHART_5" localSheetId="71" hidden="1">#REF!</definedName>
    <definedName name="_5__123Graph_ACHART_5" localSheetId="72" hidden="1">#REF!</definedName>
    <definedName name="_5__123Graph_ACHART_5" localSheetId="73" hidden="1">#REF!</definedName>
    <definedName name="_5__123Graph_ACHART_5" localSheetId="77" hidden="1">#REF!</definedName>
    <definedName name="_5__123Graph_ACHART_5" localSheetId="78" hidden="1">#REF!</definedName>
    <definedName name="_5__123Graph_ACHART_5" localSheetId="79" hidden="1">#REF!</definedName>
    <definedName name="_5__123Graph_ACHART_5" localSheetId="82" hidden="1">#REF!</definedName>
    <definedName name="_5__123Graph_ACHART_5" localSheetId="83" hidden="1">#REF!</definedName>
    <definedName name="_5__123Graph_ACHART_5" localSheetId="84" hidden="1">#REF!</definedName>
    <definedName name="_5__123Graph_ACHART_5" localSheetId="89" hidden="1">#REF!</definedName>
    <definedName name="_5__123Graph_ACHART_5" localSheetId="90" hidden="1">#REF!</definedName>
    <definedName name="_5__123Graph_ACHART_5" hidden="1">#REF!</definedName>
    <definedName name="_5__123Graph_ADEV_EMPL">#REF!</definedName>
    <definedName name="_5__123Graph_BCHART_1" localSheetId="106" hidden="1">#REF!</definedName>
    <definedName name="_5__123Graph_BCHART_1" localSheetId="121" hidden="1">#REF!</definedName>
    <definedName name="_5__123Graph_BCHART_1" localSheetId="122" hidden="1">#REF!</definedName>
    <definedName name="_5__123Graph_BCHART_1" localSheetId="107" hidden="1">#REF!</definedName>
    <definedName name="_5__123Graph_BCHART_1" localSheetId="125" hidden="1">#REF!</definedName>
    <definedName name="_5__123Graph_BCHART_1" localSheetId="126" hidden="1">#REF!</definedName>
    <definedName name="_5__123Graph_BCHART_1" localSheetId="128" hidden="1">#REF!</definedName>
    <definedName name="_5__123Graph_BCHART_1" localSheetId="129" hidden="1">#REF!</definedName>
    <definedName name="_5__123Graph_BCHART_1" localSheetId="130" hidden="1">#REF!</definedName>
    <definedName name="_5__123Graph_BCHART_1" localSheetId="166" hidden="1">#REF!</definedName>
    <definedName name="_5__123Graph_BCHART_1" localSheetId="102" hidden="1">#REF!</definedName>
    <definedName name="_5__123Graph_BCHART_1" localSheetId="103" hidden="1">#REF!</definedName>
    <definedName name="_5__123Graph_BCHART_1" localSheetId="104" hidden="1">#REF!</definedName>
    <definedName name="_5__123Graph_BCHART_1" localSheetId="105" hidden="1">#REF!</definedName>
    <definedName name="_5__123Graph_BCHART_1" localSheetId="43" hidden="1">#REF!</definedName>
    <definedName name="_5__123Graph_BCHART_1" localSheetId="44" hidden="1">#REF!</definedName>
    <definedName name="_5__123Graph_BCHART_1" localSheetId="54" hidden="1">#REF!</definedName>
    <definedName name="_5__123Graph_BCHART_1" localSheetId="55" hidden="1">#REF!</definedName>
    <definedName name="_5__123Graph_BCHART_1" localSheetId="56" hidden="1">#REF!</definedName>
    <definedName name="_5__123Graph_BCHART_1" localSheetId="66" hidden="1">#REF!</definedName>
    <definedName name="_5__123Graph_BCHART_1" localSheetId="67" hidden="1">#REF!</definedName>
    <definedName name="_5__123Graph_BCHART_1" localSheetId="70" hidden="1">#REF!</definedName>
    <definedName name="_5__123Graph_BCHART_1" localSheetId="71" hidden="1">#REF!</definedName>
    <definedName name="_5__123Graph_BCHART_1" localSheetId="72" hidden="1">#REF!</definedName>
    <definedName name="_5__123Graph_BCHART_1" localSheetId="73" hidden="1">#REF!</definedName>
    <definedName name="_5__123Graph_BCHART_1" localSheetId="77" hidden="1">#REF!</definedName>
    <definedName name="_5__123Graph_BCHART_1" localSheetId="78" hidden="1">#REF!</definedName>
    <definedName name="_5__123Graph_BCHART_1" localSheetId="79" hidden="1">#REF!</definedName>
    <definedName name="_5__123Graph_BCHART_1" localSheetId="82" hidden="1">#REF!</definedName>
    <definedName name="_5__123Graph_BCHART_1" localSheetId="83" hidden="1">#REF!</definedName>
    <definedName name="_5__123Graph_BCHART_1" localSheetId="84" hidden="1">#REF!</definedName>
    <definedName name="_5__123Graph_BCHART_1" localSheetId="89" hidden="1">#REF!</definedName>
    <definedName name="_5__123Graph_BCHART_1" localSheetId="90" hidden="1">#REF!</definedName>
    <definedName name="_5__123Graph_BCHART_1" localSheetId="96" hidden="1">#REF!</definedName>
    <definedName name="_5__123Graph_BCHART_1" localSheetId="97" hidden="1">#REF!</definedName>
    <definedName name="_5__123Graph_BCHART_1" hidden="1">#REF!</definedName>
    <definedName name="_5__123Graph_BChart_1A" localSheetId="106" hidden="1">#REF!</definedName>
    <definedName name="_5__123Graph_BChart_1A" localSheetId="121" hidden="1">#REF!</definedName>
    <definedName name="_5__123Graph_BChart_1A" localSheetId="122" hidden="1">#REF!</definedName>
    <definedName name="_5__123Graph_BChart_1A" localSheetId="107" hidden="1">#REF!</definedName>
    <definedName name="_5__123Graph_BChart_1A" localSheetId="125" hidden="1">#REF!</definedName>
    <definedName name="_5__123Graph_BChart_1A" localSheetId="126" hidden="1">#REF!</definedName>
    <definedName name="_5__123Graph_BChart_1A" localSheetId="128" hidden="1">#REF!</definedName>
    <definedName name="_5__123Graph_BChart_1A" localSheetId="129" hidden="1">#REF!</definedName>
    <definedName name="_5__123Graph_BChart_1A" localSheetId="130" hidden="1">#REF!</definedName>
    <definedName name="_5__123Graph_BChart_1A" hidden="1">#REF!</definedName>
    <definedName name="_5__123Graph_BCHART_2" localSheetId="123" hidden="1">#REF!</definedName>
    <definedName name="_5__123Graph_BCHART_2" localSheetId="11" hidden="1">#REF!</definedName>
    <definedName name="_5__123Graph_BCHART_2" localSheetId="23" hidden="1">#REF!</definedName>
    <definedName name="_5__123Graph_BCHART_2" localSheetId="25" hidden="1">#REF!</definedName>
    <definedName name="_5__123Graph_BCHART_2" localSheetId="46" hidden="1">#REF!</definedName>
    <definedName name="_5__123Graph_BCHART_2" localSheetId="48" hidden="1">#REF!</definedName>
    <definedName name="_5__123Graph_BCHART_2" localSheetId="49" hidden="1">#REF!</definedName>
    <definedName name="_5__123Graph_BCHART_2" localSheetId="89" hidden="1">#REF!</definedName>
    <definedName name="_5__123Graph_BCHART_2" localSheetId="0" hidden="1">#REF!</definedName>
    <definedName name="_5__123Graph_BCHART_2" hidden="1">#REF!</definedName>
    <definedName name="_5__123Graph_BCHART_3" localSheetId="11" hidden="1">#REF!</definedName>
    <definedName name="_5__123Graph_BCHART_3" localSheetId="23" hidden="1">#REF!</definedName>
    <definedName name="_5__123Graph_BCHART_3" localSheetId="25" hidden="1">#REF!</definedName>
    <definedName name="_5__123Graph_BCHART_3" localSheetId="0" hidden="1">#REF!</definedName>
    <definedName name="_5__123Graph_BCHART_3" hidden="1">#REF!</definedName>
    <definedName name="_5__123Graph_BIBA_IBRD" localSheetId="106" hidden="1">#REF!</definedName>
    <definedName name="_5__123Graph_BIBA_IBRD" localSheetId="121" hidden="1">#REF!</definedName>
    <definedName name="_5__123Graph_BIBA_IBRD" localSheetId="122" hidden="1">#REF!</definedName>
    <definedName name="_5__123Graph_BIBA_IBRD" localSheetId="123" hidden="1">#REF!</definedName>
    <definedName name="_5__123Graph_BIBA_IBRD" localSheetId="107" hidden="1">#REF!</definedName>
    <definedName name="_5__123Graph_BIBA_IBRD" localSheetId="125" hidden="1">#REF!</definedName>
    <definedName name="_5__123Graph_BIBA_IBRD" localSheetId="126" hidden="1">#REF!</definedName>
    <definedName name="_5__123Graph_BIBA_IBRD" localSheetId="128" hidden="1">#REF!</definedName>
    <definedName name="_5__123Graph_BIBA_IBRD" localSheetId="129" hidden="1">#REF!</definedName>
    <definedName name="_5__123Graph_BIBA_IBRD" localSheetId="130" hidden="1">#REF!</definedName>
    <definedName name="_5__123Graph_BIBA_IBRD" localSheetId="166" hidden="1">#REF!</definedName>
    <definedName name="_5__123Graph_BIBA_IBRD" localSheetId="102" hidden="1">#REF!</definedName>
    <definedName name="_5__123Graph_BIBA_IBRD" localSheetId="103" hidden="1">#REF!</definedName>
    <definedName name="_5__123Graph_BIBA_IBRD" localSheetId="104" hidden="1">#REF!</definedName>
    <definedName name="_5__123Graph_BIBA_IBRD" localSheetId="105" hidden="1">#REF!</definedName>
    <definedName name="_5__123Graph_BIBA_IBRD" localSheetId="11" hidden="1">#REF!</definedName>
    <definedName name="_5__123Graph_BIBA_IBRD" localSheetId="18" hidden="1">#REF!</definedName>
    <definedName name="_5__123Graph_BIBA_IBRD" localSheetId="19" hidden="1">#REF!</definedName>
    <definedName name="_5__123Graph_BIBA_IBRD" localSheetId="23" hidden="1">#REF!</definedName>
    <definedName name="_5__123Graph_BIBA_IBRD" localSheetId="25" hidden="1">#REF!</definedName>
    <definedName name="_5__123Graph_BIBA_IBRD" localSheetId="26" hidden="1">#REF!</definedName>
    <definedName name="_5__123Graph_BIBA_IBRD" localSheetId="35" hidden="1">#REF!</definedName>
    <definedName name="_5__123Graph_BIBA_IBRD" localSheetId="36" hidden="1">#REF!</definedName>
    <definedName name="_5__123Graph_BIBA_IBRD" localSheetId="43" hidden="1">#REF!</definedName>
    <definedName name="_5__123Graph_BIBA_IBRD" localSheetId="44" hidden="1">#REF!</definedName>
    <definedName name="_5__123Graph_BIBA_IBRD" localSheetId="45" hidden="1">#REF!</definedName>
    <definedName name="_5__123Graph_BIBA_IBRD" localSheetId="46" hidden="1">#REF!</definedName>
    <definedName name="_5__123Graph_BIBA_IBRD" localSheetId="48" hidden="1">#REF!</definedName>
    <definedName name="_5__123Graph_BIBA_IBRD" localSheetId="49" hidden="1">#REF!</definedName>
    <definedName name="_5__123Graph_BIBA_IBRD" localSheetId="54" hidden="1">#REF!</definedName>
    <definedName name="_5__123Graph_BIBA_IBRD" localSheetId="55" hidden="1">#REF!</definedName>
    <definedName name="_5__123Graph_BIBA_IBRD" localSheetId="56" hidden="1">#REF!</definedName>
    <definedName name="_5__123Graph_BIBA_IBRD" localSheetId="66" hidden="1">#REF!</definedName>
    <definedName name="_5__123Graph_BIBA_IBRD" localSheetId="67" hidden="1">#REF!</definedName>
    <definedName name="_5__123Graph_BIBA_IBRD" localSheetId="70" hidden="1">#REF!</definedName>
    <definedName name="_5__123Graph_BIBA_IBRD" localSheetId="71" hidden="1">#REF!</definedName>
    <definedName name="_5__123Graph_BIBA_IBRD" localSheetId="72" hidden="1">#REF!</definedName>
    <definedName name="_5__123Graph_BIBA_IBRD" localSheetId="73" hidden="1">#REF!</definedName>
    <definedName name="_5__123Graph_BIBA_IBRD" localSheetId="76" hidden="1">#REF!</definedName>
    <definedName name="_5__123Graph_BIBA_IBRD" localSheetId="77" hidden="1">#REF!</definedName>
    <definedName name="_5__123Graph_BIBA_IBRD" localSheetId="78" hidden="1">#REF!</definedName>
    <definedName name="_5__123Graph_BIBA_IBRD" localSheetId="79" hidden="1">#REF!</definedName>
    <definedName name="_5__123Graph_BIBA_IBRD" localSheetId="82" hidden="1">#REF!</definedName>
    <definedName name="_5__123Graph_BIBA_IBRD" localSheetId="83" hidden="1">#REF!</definedName>
    <definedName name="_5__123Graph_BIBA_IBRD" localSheetId="84" hidden="1">#REF!</definedName>
    <definedName name="_5__123Graph_BIBA_IBRD" localSheetId="89" hidden="1">#REF!</definedName>
    <definedName name="_5__123Graph_BIBA_IBRD" localSheetId="90" hidden="1">#REF!</definedName>
    <definedName name="_5__123Graph_BIBA_IBRD" localSheetId="96" hidden="1">#REF!</definedName>
    <definedName name="_5__123Graph_BIBA_IBRD" localSheetId="97" hidden="1">#REF!</definedName>
    <definedName name="_5__123Graph_BIBA_IBRD" localSheetId="0" hidden="1">#REF!</definedName>
    <definedName name="_5__123Graph_BIBA_IBRD" hidden="1">#REF!</definedName>
    <definedName name="_5__123Graph_BMODEL_T" localSheetId="106" hidden="1">#REF!</definedName>
    <definedName name="_5__123Graph_BMODEL_T" localSheetId="121" hidden="1">#REF!</definedName>
    <definedName name="_5__123Graph_BMODEL_T" localSheetId="122" hidden="1">#REF!</definedName>
    <definedName name="_5__123Graph_BMODEL_T" localSheetId="107" hidden="1">#REF!</definedName>
    <definedName name="_5__123Graph_BMODEL_T" localSheetId="125" hidden="1">#REF!</definedName>
    <definedName name="_5__123Graph_BMODEL_T" localSheetId="126" hidden="1">#REF!</definedName>
    <definedName name="_5__123Graph_BMODEL_T" localSheetId="128" hidden="1">#REF!</definedName>
    <definedName name="_5__123Graph_BMODEL_T" localSheetId="129" hidden="1">#REF!</definedName>
    <definedName name="_5__123Graph_BMODEL_T" localSheetId="130" hidden="1">#REF!</definedName>
    <definedName name="_5__123Graph_BMODEL_T" localSheetId="102" hidden="1">#REF!</definedName>
    <definedName name="_5__123Graph_BMODEL_T" localSheetId="103" hidden="1">#REF!</definedName>
    <definedName name="_5__123Graph_BMODEL_T" localSheetId="104" hidden="1">#REF!</definedName>
    <definedName name="_5__123Graph_BMODEL_T" localSheetId="105" hidden="1">#REF!</definedName>
    <definedName name="_5__123Graph_BMODEL_T" localSheetId="11" hidden="1">#REF!</definedName>
    <definedName name="_5__123Graph_BMODEL_T" localSheetId="18" hidden="1">#REF!</definedName>
    <definedName name="_5__123Graph_BMODEL_T" localSheetId="19" hidden="1">#REF!</definedName>
    <definedName name="_5__123Graph_BMODEL_T" localSheetId="23" hidden="1">#REF!</definedName>
    <definedName name="_5__123Graph_BMODEL_T" localSheetId="26" hidden="1">#REF!</definedName>
    <definedName name="_5__123Graph_BMODEL_T" localSheetId="96" hidden="1">#REF!</definedName>
    <definedName name="_5__123Graph_BMODEL_T" localSheetId="97" hidden="1">#REF!</definedName>
    <definedName name="_5__123Graph_BMODEL_T" localSheetId="0" hidden="1">#REF!</definedName>
    <definedName name="_5__123Graph_BMODEL_T" hidden="1">#REF!</definedName>
    <definedName name="_5__123Graph_CSWE_EMPL" localSheetId="11" hidden="1">#REF!</definedName>
    <definedName name="_5__123Graph_CSWE_EMPL" localSheetId="19" hidden="1">#REF!</definedName>
    <definedName name="_5__123Graph_CSWE_EMPL" localSheetId="23" hidden="1">#REF!</definedName>
    <definedName name="_5__123Graph_CSWE_EMPL" localSheetId="0" hidden="1">#REF!</definedName>
    <definedName name="_5__123Graph_CSWE_EMPL" hidden="1">#REF!</definedName>
    <definedName name="_5__123Graph_DCHART_8" localSheetId="106" hidden="1">#REF!</definedName>
    <definedName name="_5__123Graph_DCHART_8" localSheetId="121" hidden="1">#REF!</definedName>
    <definedName name="_5__123Graph_DCHART_8" localSheetId="122" hidden="1">#REF!</definedName>
    <definedName name="_5__123Graph_DCHART_8" localSheetId="107" hidden="1">#REF!</definedName>
    <definedName name="_5__123Graph_DCHART_8" localSheetId="125" hidden="1">#REF!</definedName>
    <definedName name="_5__123Graph_DCHART_8" localSheetId="126" hidden="1">#REF!</definedName>
    <definedName name="_5__123Graph_DCHART_8" localSheetId="128" hidden="1">#REF!</definedName>
    <definedName name="_5__123Graph_DCHART_8" localSheetId="129" hidden="1">#REF!</definedName>
    <definedName name="_5__123Graph_DCHART_8" localSheetId="130" hidden="1">#REF!</definedName>
    <definedName name="_5__123Graph_DCHART_8" localSheetId="166" hidden="1">#REF!</definedName>
    <definedName name="_5__123Graph_DCHART_8" localSheetId="102" hidden="1">#REF!</definedName>
    <definedName name="_5__123Graph_DCHART_8" localSheetId="103" hidden="1">#REF!</definedName>
    <definedName name="_5__123Graph_DCHART_8" localSheetId="104" hidden="1">#REF!</definedName>
    <definedName name="_5__123Graph_DCHART_8" localSheetId="105" hidden="1">#REF!</definedName>
    <definedName name="_5__123Graph_DCHART_8" localSheetId="11" hidden="1">#REF!</definedName>
    <definedName name="_5__123Graph_DCHART_8" localSheetId="18" hidden="1">#REF!</definedName>
    <definedName name="_5__123Graph_DCHART_8" localSheetId="19" hidden="1">#REF!</definedName>
    <definedName name="_5__123Graph_DCHART_8" localSheetId="23" hidden="1">#REF!</definedName>
    <definedName name="_5__123Graph_DCHART_8" localSheetId="25" hidden="1">#REF!</definedName>
    <definedName name="_5__123Graph_DCHART_8" localSheetId="26" hidden="1">#REF!</definedName>
    <definedName name="_5__123Graph_DCHART_8" localSheetId="2" hidden="1">#REF!</definedName>
    <definedName name="_5__123Graph_DCHART_8" localSheetId="35" hidden="1">#REF!</definedName>
    <definedName name="_5__123Graph_DCHART_8" localSheetId="36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5" hidden="1">#REF!</definedName>
    <definedName name="_5__123Graph_DCHART_8" localSheetId="46" hidden="1">#REF!</definedName>
    <definedName name="_5__123Graph_DCHART_8" localSheetId="48" hidden="1">#REF!</definedName>
    <definedName name="_5__123Graph_DCHART_8" localSheetId="4" hidden="1">#REF!</definedName>
    <definedName name="_5__123Graph_DCHART_8" localSheetId="49" hidden="1">#REF!</definedName>
    <definedName name="_5__123Graph_DCHART_8" localSheetId="54" hidden="1">#REF!</definedName>
    <definedName name="_5__123Graph_DCHART_8" localSheetId="55" hidden="1">#REF!</definedName>
    <definedName name="_5__123Graph_DCHART_8" localSheetId="56" hidden="1">#REF!</definedName>
    <definedName name="_5__123Graph_DCHART_8" localSheetId="66" hidden="1">#REF!</definedName>
    <definedName name="_5__123Graph_DCHART_8" localSheetId="67" hidden="1">#REF!</definedName>
    <definedName name="_5__123Graph_DCHART_8" localSheetId="70" hidden="1">#REF!</definedName>
    <definedName name="_5__123Graph_DCHART_8" localSheetId="71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76" hidden="1">#REF!</definedName>
    <definedName name="_5__123Graph_DCHART_8" localSheetId="77" hidden="1">#REF!</definedName>
    <definedName name="_5__123Graph_DCHART_8" localSheetId="78" hidden="1">#REF!</definedName>
    <definedName name="_5__123Graph_DCHART_8" localSheetId="79" hidden="1">#REF!</definedName>
    <definedName name="_5__123Graph_DCHART_8" localSheetId="82" hidden="1">#REF!</definedName>
    <definedName name="_5__123Graph_DCHART_8" localSheetId="83" hidden="1">#REF!</definedName>
    <definedName name="_5__123Graph_DCHART_8" localSheetId="84" hidden="1">#REF!</definedName>
    <definedName name="_5__123Graph_DCHART_8" localSheetId="89" hidden="1">#REF!</definedName>
    <definedName name="_5__123Graph_DCHART_8" localSheetId="90" hidden="1">#REF!</definedName>
    <definedName name="_5__123Graph_DCHART_8" localSheetId="96" hidden="1">#REF!</definedName>
    <definedName name="_5__123Graph_DCHART_8" localSheetId="97" hidden="1">#REF!</definedName>
    <definedName name="_5__123Graph_DCHART_8" localSheetId="0" hidden="1">#REF!</definedName>
    <definedName name="_5__123Graph_DCHART_8" hidden="1">#REF!</definedName>
    <definedName name="_5__123Graph_XGráfico_1A" localSheetId="106" hidden="1">#REF!</definedName>
    <definedName name="_5__123Graph_XGráfico_1A" localSheetId="121" hidden="1">#REF!</definedName>
    <definedName name="_5__123Graph_XGráfico_1A" localSheetId="122" hidden="1">#REF!</definedName>
    <definedName name="_5__123Graph_XGráfico_1A" localSheetId="107" hidden="1">#REF!</definedName>
    <definedName name="_5__123Graph_XGráfico_1A" localSheetId="125" hidden="1">#REF!</definedName>
    <definedName name="_5__123Graph_XGráfico_1A" localSheetId="126" hidden="1">#REF!</definedName>
    <definedName name="_5__123Graph_XGráfico_1A" localSheetId="128" hidden="1">#REF!</definedName>
    <definedName name="_5__123Graph_XGráfico_1A" localSheetId="129" hidden="1">#REF!</definedName>
    <definedName name="_5__123Graph_XGráfico_1A" localSheetId="130" hidden="1">#REF!</definedName>
    <definedName name="_5__123Graph_XGráfico_1A" localSheetId="166" hidden="1">#REF!</definedName>
    <definedName name="_5__123Graph_XGráfico_1A" localSheetId="102" hidden="1">#REF!</definedName>
    <definedName name="_5__123Graph_XGráfico_1A" localSheetId="103" hidden="1">#REF!</definedName>
    <definedName name="_5__123Graph_XGráfico_1A" localSheetId="104" hidden="1">#REF!</definedName>
    <definedName name="_5__123Graph_XGráfico_1A" localSheetId="105" hidden="1">#REF!</definedName>
    <definedName name="_5__123Graph_XGráfico_1A" localSheetId="11" hidden="1">#REF!</definedName>
    <definedName name="_5__123Graph_XGráfico_1A" localSheetId="18" hidden="1">#REF!</definedName>
    <definedName name="_5__123Graph_XGráfico_1A" localSheetId="1" hidden="1">#REF!</definedName>
    <definedName name="_5__123Graph_XGráfico_1A" localSheetId="19" hidden="1">#REF!</definedName>
    <definedName name="_5__123Graph_XGráfico_1A" localSheetId="23" hidden="1">#REF!</definedName>
    <definedName name="_5__123Graph_XGráfico_1A" localSheetId="25" hidden="1">#REF!</definedName>
    <definedName name="_5__123Graph_XGráfico_1A" localSheetId="26" hidden="1">#REF!</definedName>
    <definedName name="_5__123Graph_XGráfico_1A" localSheetId="2" hidden="1">#REF!</definedName>
    <definedName name="_5__123Graph_XGráfico_1A" localSheetId="35" hidden="1">#REF!</definedName>
    <definedName name="_5__123Graph_XGráfico_1A" localSheetId="36" hidden="1">#REF!</definedName>
    <definedName name="_5__123Graph_XGráfico_1A" localSheetId="43" hidden="1">#REF!</definedName>
    <definedName name="_5__123Graph_XGráfico_1A" localSheetId="44" hidden="1">#REF!</definedName>
    <definedName name="_5__123Graph_XGráfico_1A" localSheetId="45" hidden="1">#REF!</definedName>
    <definedName name="_5__123Graph_XGráfico_1A" localSheetId="46" hidden="1">#REF!</definedName>
    <definedName name="_5__123Graph_XGráfico_1A" localSheetId="48" hidden="1">#REF!</definedName>
    <definedName name="_5__123Graph_XGráfico_1A" localSheetId="4" hidden="1">#REF!</definedName>
    <definedName name="_5__123Graph_XGráfico_1A" localSheetId="49" hidden="1">#REF!</definedName>
    <definedName name="_5__123Graph_XGráfico_1A" localSheetId="54" hidden="1">#REF!</definedName>
    <definedName name="_5__123Graph_XGráfico_1A" localSheetId="55" hidden="1">#REF!</definedName>
    <definedName name="_5__123Graph_XGráfico_1A" localSheetId="56" hidden="1">#REF!</definedName>
    <definedName name="_5__123Graph_XGráfico_1A" localSheetId="66" hidden="1">#REF!</definedName>
    <definedName name="_5__123Graph_XGráfico_1A" localSheetId="67" hidden="1">#REF!</definedName>
    <definedName name="_5__123Graph_XGráfico_1A" localSheetId="70" hidden="1">#REF!</definedName>
    <definedName name="_5__123Graph_XGráfico_1A" localSheetId="71" hidden="1">#REF!</definedName>
    <definedName name="_5__123Graph_XGráfico_1A" localSheetId="72" hidden="1">#REF!</definedName>
    <definedName name="_5__123Graph_XGráfico_1A" localSheetId="73" hidden="1">#REF!</definedName>
    <definedName name="_5__123Graph_XGráfico_1A" localSheetId="76" hidden="1">#REF!</definedName>
    <definedName name="_5__123Graph_XGráfico_1A" localSheetId="77" hidden="1">#REF!</definedName>
    <definedName name="_5__123Graph_XGráfico_1A" localSheetId="78" hidden="1">#REF!</definedName>
    <definedName name="_5__123Graph_XGráfico_1A" localSheetId="79" hidden="1">#REF!</definedName>
    <definedName name="_5__123Graph_XGráfico_1A" localSheetId="82" hidden="1">#REF!</definedName>
    <definedName name="_5__123Graph_XGráfico_1A" localSheetId="83" hidden="1">#REF!</definedName>
    <definedName name="_5__123Graph_XGráfico_1A" localSheetId="84" hidden="1">#REF!</definedName>
    <definedName name="_5__123Graph_XGráfico_1A" localSheetId="89" hidden="1">#REF!</definedName>
    <definedName name="_5__123Graph_XGráfico_1A" localSheetId="90" hidden="1">#REF!</definedName>
    <definedName name="_5__123Graph_XGráfico_1A" localSheetId="96" hidden="1">#REF!</definedName>
    <definedName name="_5__123Graph_XGráfico_1A" localSheetId="97" hidden="1">#REF!</definedName>
    <definedName name="_5__123Graph_XGráfico_1A" hidden="1">#REF!</definedName>
    <definedName name="_5__FDSAUDITLINK__" localSheetId="10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3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6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6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6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7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3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3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3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AINVENT_SALES" localSheetId="106" hidden="1">#REF!</definedName>
    <definedName name="_50__123Graph_AINVENT_SALES" localSheetId="121" hidden="1">#REF!</definedName>
    <definedName name="_50__123Graph_AINVENT_SALES" localSheetId="122" hidden="1">#REF!</definedName>
    <definedName name="_50__123Graph_AINVENT_SALES" localSheetId="107" hidden="1">#REF!</definedName>
    <definedName name="_50__123Graph_AINVENT_SALES" localSheetId="125" hidden="1">#REF!</definedName>
    <definedName name="_50__123Graph_AINVENT_SALES" localSheetId="126" hidden="1">#REF!</definedName>
    <definedName name="_50__123Graph_AINVENT_SALES" localSheetId="128" hidden="1">#REF!</definedName>
    <definedName name="_50__123Graph_AINVENT_SALES" localSheetId="129" hidden="1">#REF!</definedName>
    <definedName name="_50__123Graph_AINVENT_SALES" localSheetId="130" hidden="1">#REF!</definedName>
    <definedName name="_50__123Graph_AINVENT_SALES" localSheetId="166" hidden="1">#REF!</definedName>
    <definedName name="_50__123Graph_AINVENT_SALES" localSheetId="11" hidden="1">#REF!</definedName>
    <definedName name="_50__123Graph_AINVENT_SALES" hidden="1">#REF!</definedName>
    <definedName name="_50__123Graph_BChart_1AD" localSheetId="106" hidden="1">#REF!</definedName>
    <definedName name="_50__123Graph_BChart_1AD" localSheetId="121" hidden="1">#REF!</definedName>
    <definedName name="_50__123Graph_BChart_1AD" localSheetId="122" hidden="1">#REF!</definedName>
    <definedName name="_50__123Graph_BChart_1AD" localSheetId="107" hidden="1">#REF!</definedName>
    <definedName name="_50__123Graph_BChart_1AD" localSheetId="125" hidden="1">#REF!</definedName>
    <definedName name="_50__123Graph_BChart_1AD" localSheetId="126" hidden="1">#REF!</definedName>
    <definedName name="_50__123Graph_BChart_1AD" localSheetId="128" hidden="1">#REF!</definedName>
    <definedName name="_50__123Graph_BChart_1AD" localSheetId="129" hidden="1">#REF!</definedName>
    <definedName name="_50__123Graph_BChart_1AD" localSheetId="130" hidden="1">#REF!</definedName>
    <definedName name="_50__123Graph_BChart_1AD" localSheetId="166" hidden="1">#REF!</definedName>
    <definedName name="_50__123Graph_BChart_1AD" localSheetId="103" hidden="1">#REF!</definedName>
    <definedName name="_50__123Graph_BChart_1AD" localSheetId="104" hidden="1">#REF!</definedName>
    <definedName name="_50__123Graph_BChart_1AD" localSheetId="11" hidden="1">#REF!</definedName>
    <definedName name="_50__123Graph_BChart_1AD" localSheetId="18" hidden="1">#REF!</definedName>
    <definedName name="_50__123Graph_BChart_1AD" localSheetId="19" hidden="1">#REF!</definedName>
    <definedName name="_50__123Graph_BChart_1AD" localSheetId="23" hidden="1">#REF!</definedName>
    <definedName name="_50__123Graph_BChart_1AD" localSheetId="25" hidden="1">#REF!</definedName>
    <definedName name="_50__123Graph_BChart_1AD" localSheetId="26" hidden="1">#REF!</definedName>
    <definedName name="_50__123Graph_BChart_1AD" localSheetId="2" hidden="1">#REF!</definedName>
    <definedName name="_50__123Graph_BChart_1AD" localSheetId="43" hidden="1">#REF!</definedName>
    <definedName name="_50__123Graph_BChart_1AD" localSheetId="44" hidden="1">#REF!</definedName>
    <definedName name="_50__123Graph_BChart_1AD" localSheetId="45" hidden="1">#REF!</definedName>
    <definedName name="_50__123Graph_BChart_1AD" localSheetId="46" hidden="1">#REF!</definedName>
    <definedName name="_50__123Graph_BChart_1AD" localSheetId="48" hidden="1">#REF!</definedName>
    <definedName name="_50__123Graph_BChart_1AD" localSheetId="49" hidden="1">#REF!</definedName>
    <definedName name="_50__123Graph_BChart_1AD" localSheetId="54" hidden="1">#REF!</definedName>
    <definedName name="_50__123Graph_BChart_1AD" localSheetId="66" hidden="1">#REF!</definedName>
    <definedName name="_50__123Graph_BChart_1AD" localSheetId="67" hidden="1">#REF!</definedName>
    <definedName name="_50__123Graph_BChart_1AD" localSheetId="70" hidden="1">#REF!</definedName>
    <definedName name="_50__123Graph_BChart_1AD" localSheetId="71" hidden="1">#REF!</definedName>
    <definedName name="_50__123Graph_BChart_1AD" localSheetId="72" hidden="1">#REF!</definedName>
    <definedName name="_50__123Graph_BChart_1AD" localSheetId="73" hidden="1">#REF!</definedName>
    <definedName name="_50__123Graph_BChart_1AD" localSheetId="76" hidden="1">#REF!</definedName>
    <definedName name="_50__123Graph_BChart_1AD" localSheetId="77" hidden="1">#REF!</definedName>
    <definedName name="_50__123Graph_BChart_1AD" localSheetId="78" hidden="1">#REF!</definedName>
    <definedName name="_50__123Graph_BChart_1AD" localSheetId="79" hidden="1">#REF!</definedName>
    <definedName name="_50__123Graph_BChart_1AD" localSheetId="82" hidden="1">#REF!</definedName>
    <definedName name="_50__123Graph_BChart_1AD" localSheetId="83" hidden="1">#REF!</definedName>
    <definedName name="_50__123Graph_BChart_1AD" localSheetId="84" hidden="1">#REF!</definedName>
    <definedName name="_50__123Graph_BChart_1AD" localSheetId="89" hidden="1">#REF!</definedName>
    <definedName name="_50__123Graph_BChart_1AD" localSheetId="90" hidden="1">#REF!</definedName>
    <definedName name="_50__123Graph_BChart_1AD" localSheetId="0" hidden="1">#REF!</definedName>
    <definedName name="_50__123Graph_BChart_1AD" hidden="1">#REF!</definedName>
    <definedName name="_50__123Graph_C012.T1_4_DEFDN" hidden="1">#REF!</definedName>
    <definedName name="_50__123Graph_E02.T1_1_PIBREAL" hidden="1">#REF!</definedName>
    <definedName name="_50__123Graph_LBL_AMODEL_T" localSheetId="106" hidden="1">#REF!</definedName>
    <definedName name="_50__123Graph_LBL_AMODEL_T" localSheetId="121" hidden="1">#REF!</definedName>
    <definedName name="_50__123Graph_LBL_AMODEL_T" localSheetId="122" hidden="1">#REF!</definedName>
    <definedName name="_50__123Graph_LBL_AMODEL_T" localSheetId="107" hidden="1">#REF!</definedName>
    <definedName name="_50__123Graph_LBL_AMODEL_T" localSheetId="125" hidden="1">#REF!</definedName>
    <definedName name="_50__123Graph_LBL_AMODEL_T" localSheetId="126" hidden="1">#REF!</definedName>
    <definedName name="_50__123Graph_LBL_AMODEL_T" localSheetId="128" hidden="1">#REF!</definedName>
    <definedName name="_50__123Graph_LBL_AMODEL_T" localSheetId="129" hidden="1">#REF!</definedName>
    <definedName name="_50__123Graph_LBL_AMODEL_T" localSheetId="130" hidden="1">#REF!</definedName>
    <definedName name="_50__123Graph_LBL_AMODEL_T" localSheetId="102" hidden="1">#REF!</definedName>
    <definedName name="_50__123Graph_LBL_AMODEL_T" localSheetId="103" hidden="1">#REF!</definedName>
    <definedName name="_50__123Graph_LBL_AMODEL_T" localSheetId="104" hidden="1">#REF!</definedName>
    <definedName name="_50__123Graph_LBL_AMODEL_T" localSheetId="105" hidden="1">#REF!</definedName>
    <definedName name="_50__123Graph_LBL_AMODEL_T" localSheetId="11" hidden="1">#REF!</definedName>
    <definedName name="_50__123Graph_LBL_AMODEL_T" localSheetId="18" hidden="1">#REF!</definedName>
    <definedName name="_50__123Graph_LBL_AMODEL_T" localSheetId="26" hidden="1">#REF!</definedName>
    <definedName name="_50__123Graph_LBL_AMODEL_T" localSheetId="2" hidden="1">#REF!</definedName>
    <definedName name="_50__123Graph_LBL_AMODEL_T" localSheetId="96" hidden="1">#REF!</definedName>
    <definedName name="_50__123Graph_LBL_AMODEL_T" localSheetId="97" hidden="1">#REF!</definedName>
    <definedName name="_50__123Graph_LBL_AMODEL_T" localSheetId="0" hidden="1">#REF!</definedName>
    <definedName name="_50__123Graph_LBL_AMODEL_T" hidden="1">#REF!</definedName>
    <definedName name="_50__FDSAUDITLINK__" localSheetId="10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3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6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6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6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7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3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3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3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localSheetId="106" hidden="1">#REF!</definedName>
    <definedName name="_507__123Graph_CCHART_11" localSheetId="121" hidden="1">#REF!</definedName>
    <definedName name="_507__123Graph_CCHART_11" localSheetId="122" hidden="1">#REF!</definedName>
    <definedName name="_507__123Graph_CCHART_11" localSheetId="107" hidden="1">#REF!</definedName>
    <definedName name="_507__123Graph_CCHART_11" localSheetId="125" hidden="1">#REF!</definedName>
    <definedName name="_507__123Graph_CCHART_11" localSheetId="126" hidden="1">#REF!</definedName>
    <definedName name="_507__123Graph_CCHART_11" localSheetId="128" hidden="1">#REF!</definedName>
    <definedName name="_507__123Graph_CCHART_11" localSheetId="129" hidden="1">#REF!</definedName>
    <definedName name="_507__123Graph_CCHART_11" localSheetId="130" hidden="1">#REF!</definedName>
    <definedName name="_507__123Graph_CCHART_11" localSheetId="166" hidden="1">#REF!</definedName>
    <definedName name="_507__123Graph_CCHART_11" localSheetId="26" hidden="1">#REF!</definedName>
    <definedName name="_507__123Graph_CCHART_11" localSheetId="43" hidden="1">#REF!</definedName>
    <definedName name="_507__123Graph_CCHART_11" localSheetId="44" hidden="1">#REF!</definedName>
    <definedName name="_507__123Graph_CCHART_11" localSheetId="66" hidden="1">#REF!</definedName>
    <definedName name="_507__123Graph_CCHART_11" localSheetId="67" hidden="1">#REF!</definedName>
    <definedName name="_507__123Graph_CCHART_11" localSheetId="70" hidden="1">#REF!</definedName>
    <definedName name="_507__123Graph_CCHART_11" localSheetId="71" hidden="1">#REF!</definedName>
    <definedName name="_507__123Graph_CCHART_11" localSheetId="72" hidden="1">#REF!</definedName>
    <definedName name="_507__123Graph_CCHART_11" localSheetId="73" hidden="1">#REF!</definedName>
    <definedName name="_507__123Graph_CCHART_11" localSheetId="77" hidden="1">#REF!</definedName>
    <definedName name="_507__123Graph_CCHART_11" localSheetId="78" hidden="1">#REF!</definedName>
    <definedName name="_507__123Graph_CCHART_11" localSheetId="79" hidden="1">#REF!</definedName>
    <definedName name="_507__123Graph_CCHART_11" localSheetId="82" hidden="1">#REF!</definedName>
    <definedName name="_507__123Graph_CCHART_11" localSheetId="83" hidden="1">#REF!</definedName>
    <definedName name="_507__123Graph_CCHART_11" localSheetId="84" hidden="1">#REF!</definedName>
    <definedName name="_507__123Graph_CCHART_11" localSheetId="89" hidden="1">#REF!</definedName>
    <definedName name="_507__123Graph_CCHART_11" localSheetId="90" hidden="1">#REF!</definedName>
    <definedName name="_507__123Graph_CCHART_11" hidden="1">#REF!</definedName>
    <definedName name="_508__123Graph_CCHART_12" localSheetId="106" hidden="1">#REF!</definedName>
    <definedName name="_508__123Graph_CCHART_12" localSheetId="107" hidden="1">#REF!</definedName>
    <definedName name="_508__123Graph_CCHART_12" localSheetId="125" hidden="1">#REF!</definedName>
    <definedName name="_508__123Graph_CCHART_12" localSheetId="126" hidden="1">#REF!</definedName>
    <definedName name="_508__123Graph_CCHART_12" localSheetId="128" hidden="1">#REF!</definedName>
    <definedName name="_508__123Graph_CCHART_12" localSheetId="129" hidden="1">#REF!</definedName>
    <definedName name="_508__123Graph_CCHART_12" localSheetId="130" hidden="1">#REF!</definedName>
    <definedName name="_508__123Graph_CCHART_12" localSheetId="25" hidden="1">#REF!</definedName>
    <definedName name="_508__123Graph_CCHART_12" localSheetId="26" hidden="1">#REF!</definedName>
    <definedName name="_508__123Graph_CCHART_12" localSheetId="43" hidden="1">#REF!</definedName>
    <definedName name="_508__123Graph_CCHART_12" localSheetId="44" hidden="1">#REF!</definedName>
    <definedName name="_508__123Graph_CCHART_12" localSheetId="66" hidden="1">#REF!</definedName>
    <definedName name="_508__123Graph_CCHART_12" localSheetId="67" hidden="1">#REF!</definedName>
    <definedName name="_508__123Graph_CCHART_12" localSheetId="70" hidden="1">#REF!</definedName>
    <definedName name="_508__123Graph_CCHART_12" localSheetId="71" hidden="1">#REF!</definedName>
    <definedName name="_508__123Graph_CCHART_12" localSheetId="72" hidden="1">#REF!</definedName>
    <definedName name="_508__123Graph_CCHART_12" localSheetId="73" hidden="1">#REF!</definedName>
    <definedName name="_508__123Graph_CCHART_12" localSheetId="77" hidden="1">#REF!</definedName>
    <definedName name="_508__123Graph_CCHART_12" localSheetId="78" hidden="1">#REF!</definedName>
    <definedName name="_508__123Graph_CCHART_12" localSheetId="79" hidden="1">#REF!</definedName>
    <definedName name="_508__123Graph_CCHART_12" localSheetId="82" hidden="1">#REF!</definedName>
    <definedName name="_508__123Graph_CCHART_12" localSheetId="83" hidden="1">#REF!</definedName>
    <definedName name="_508__123Graph_CCHART_12" localSheetId="84" hidden="1">#REF!</definedName>
    <definedName name="_508__123Graph_CCHART_12" localSheetId="89" hidden="1">#REF!</definedName>
    <definedName name="_508__123Graph_CCHART_12" localSheetId="90" hidden="1">#REF!</definedName>
    <definedName name="_508__123Graph_CCHART_12" localSheetId="0" hidden="1">#REF!</definedName>
    <definedName name="_508__123Graph_CCHART_12" hidden="1">#REF!</definedName>
    <definedName name="_51__123Graph_AMIMPMA_1" localSheetId="106" hidden="1">#REF!</definedName>
    <definedName name="_51__123Graph_AMIMPMA_1" localSheetId="121" hidden="1">#REF!</definedName>
    <definedName name="_51__123Graph_AMIMPMA_1" localSheetId="122" hidden="1">#REF!</definedName>
    <definedName name="_51__123Graph_AMIMPMA_1" localSheetId="107" hidden="1">#REF!</definedName>
    <definedName name="_51__123Graph_AMIMPMA_1" localSheetId="125" hidden="1">#REF!</definedName>
    <definedName name="_51__123Graph_AMIMPMA_1" localSheetId="126" hidden="1">#REF!</definedName>
    <definedName name="_51__123Graph_AMIMPMA_1" localSheetId="128" hidden="1">#REF!</definedName>
    <definedName name="_51__123Graph_AMIMPMA_1" localSheetId="129" hidden="1">#REF!</definedName>
    <definedName name="_51__123Graph_AMIMPMA_1" localSheetId="130" hidden="1">#REF!</definedName>
    <definedName name="_51__123Graph_AMIMPMA_1" localSheetId="166" hidden="1">#REF!</definedName>
    <definedName name="_51__123Graph_AMIMPMA_1" localSheetId="102" hidden="1">#REF!</definedName>
    <definedName name="_51__123Graph_AMIMPMA_1" localSheetId="103" hidden="1">#REF!</definedName>
    <definedName name="_51__123Graph_AMIMPMA_1" localSheetId="104" hidden="1">#REF!</definedName>
    <definedName name="_51__123Graph_AMIMPMA_1" localSheetId="105" hidden="1">#REF!</definedName>
    <definedName name="_51__123Graph_AMIMPMA_1" localSheetId="11" hidden="1">#REF!</definedName>
    <definedName name="_51__123Graph_AMIMPMA_1" localSheetId="96" hidden="1">#REF!</definedName>
    <definedName name="_51__123Graph_AMIMPMA_1" localSheetId="97" hidden="1">#REF!</definedName>
    <definedName name="_51__123Graph_AMIMPMA_1" hidden="1">#REF!</definedName>
    <definedName name="_51__123Graph_BChart_1AE" localSheetId="106" hidden="1">#REF!</definedName>
    <definedName name="_51__123Graph_BChart_1AE" localSheetId="121" hidden="1">#REF!</definedName>
    <definedName name="_51__123Graph_BChart_1AE" localSheetId="122" hidden="1">#REF!</definedName>
    <definedName name="_51__123Graph_BChart_1AE" localSheetId="107" hidden="1">#REF!</definedName>
    <definedName name="_51__123Graph_BChart_1AE" localSheetId="125" hidden="1">#REF!</definedName>
    <definedName name="_51__123Graph_BChart_1AE" localSheetId="126" hidden="1">#REF!</definedName>
    <definedName name="_51__123Graph_BChart_1AE" localSheetId="128" hidden="1">#REF!</definedName>
    <definedName name="_51__123Graph_BChart_1AE" localSheetId="129" hidden="1">#REF!</definedName>
    <definedName name="_51__123Graph_BChart_1AE" localSheetId="130" hidden="1">#REF!</definedName>
    <definedName name="_51__123Graph_BChart_1AE" localSheetId="166" hidden="1">#REF!</definedName>
    <definedName name="_51__123Graph_BChart_1AE" localSheetId="102" hidden="1">#REF!</definedName>
    <definedName name="_51__123Graph_BChart_1AE" localSheetId="103" hidden="1">#REF!</definedName>
    <definedName name="_51__123Graph_BChart_1AE" localSheetId="104" hidden="1">#REF!</definedName>
    <definedName name="_51__123Graph_BChart_1AE" localSheetId="105" hidden="1">#REF!</definedName>
    <definedName name="_51__123Graph_BChart_1AE" localSheetId="11" hidden="1">#REF!</definedName>
    <definedName name="_51__123Graph_BChart_1AE" localSheetId="18" hidden="1">#REF!</definedName>
    <definedName name="_51__123Graph_BChart_1AE" localSheetId="19" hidden="1">#REF!</definedName>
    <definedName name="_51__123Graph_BChart_1AE" localSheetId="23" hidden="1">#REF!</definedName>
    <definedName name="_51__123Graph_BChart_1AE" localSheetId="25" hidden="1">#REF!</definedName>
    <definedName name="_51__123Graph_BChart_1AE" localSheetId="26" hidden="1">#REF!</definedName>
    <definedName name="_51__123Graph_BChart_1AE" localSheetId="2" hidden="1">#REF!</definedName>
    <definedName name="_51__123Graph_BChart_1AE" localSheetId="43" hidden="1">#REF!</definedName>
    <definedName name="_51__123Graph_BChart_1AE" localSheetId="44" hidden="1">#REF!</definedName>
    <definedName name="_51__123Graph_BChart_1AE" localSheetId="45" hidden="1">#REF!</definedName>
    <definedName name="_51__123Graph_BChart_1AE" localSheetId="46" hidden="1">#REF!</definedName>
    <definedName name="_51__123Graph_BChart_1AE" localSheetId="48" hidden="1">#REF!</definedName>
    <definedName name="_51__123Graph_BChart_1AE" localSheetId="49" hidden="1">#REF!</definedName>
    <definedName name="_51__123Graph_BChart_1AE" localSheetId="54" hidden="1">#REF!</definedName>
    <definedName name="_51__123Graph_BChart_1AE" localSheetId="66" hidden="1">#REF!</definedName>
    <definedName name="_51__123Graph_BChart_1AE" localSheetId="67" hidden="1">#REF!</definedName>
    <definedName name="_51__123Graph_BChart_1AE" localSheetId="70" hidden="1">#REF!</definedName>
    <definedName name="_51__123Graph_BChart_1AE" localSheetId="71" hidden="1">#REF!</definedName>
    <definedName name="_51__123Graph_BChart_1AE" localSheetId="72" hidden="1">#REF!</definedName>
    <definedName name="_51__123Graph_BChart_1AE" localSheetId="73" hidden="1">#REF!</definedName>
    <definedName name="_51__123Graph_BChart_1AE" localSheetId="76" hidden="1">#REF!</definedName>
    <definedName name="_51__123Graph_BChart_1AE" localSheetId="77" hidden="1">#REF!</definedName>
    <definedName name="_51__123Graph_BChart_1AE" localSheetId="78" hidden="1">#REF!</definedName>
    <definedName name="_51__123Graph_BChart_1AE" localSheetId="79" hidden="1">#REF!</definedName>
    <definedName name="_51__123Graph_BChart_1AE" localSheetId="82" hidden="1">#REF!</definedName>
    <definedName name="_51__123Graph_BChart_1AE" localSheetId="83" hidden="1">#REF!</definedName>
    <definedName name="_51__123Graph_BChart_1AE" localSheetId="84" hidden="1">#REF!</definedName>
    <definedName name="_51__123Graph_BChart_1AE" localSheetId="89" hidden="1">#REF!</definedName>
    <definedName name="_51__123Graph_BChart_1AE" localSheetId="90" hidden="1">#REF!</definedName>
    <definedName name="_51__123Graph_BChart_1AE" localSheetId="96" hidden="1">#REF!</definedName>
    <definedName name="_51__123Graph_BChart_1AE" localSheetId="97" hidden="1">#REF!</definedName>
    <definedName name="_51__123Graph_BChart_1AE" localSheetId="0" hidden="1">#REF!</definedName>
    <definedName name="_51__123Graph_BChart_1AE" hidden="1">#REF!</definedName>
    <definedName name="_51__123Graph_E03.T1_1_XREAL" hidden="1">#REF!</definedName>
    <definedName name="_51__123Graph_XCELL_EFFICIENCY" localSheetId="106" hidden="1">#REF!</definedName>
    <definedName name="_51__123Graph_XCELL_EFFICIENCY" localSheetId="121" hidden="1">#REF!</definedName>
    <definedName name="_51__123Graph_XCELL_EFFICIENCY" localSheetId="122" hidden="1">#REF!</definedName>
    <definedName name="_51__123Graph_XCELL_EFFICIENCY" localSheetId="107" hidden="1">#REF!</definedName>
    <definedName name="_51__123Graph_XCELL_EFFICIENCY" localSheetId="125" hidden="1">#REF!</definedName>
    <definedName name="_51__123Graph_XCELL_EFFICIENCY" localSheetId="126" hidden="1">#REF!</definedName>
    <definedName name="_51__123Graph_XCELL_EFFICIENCY" localSheetId="128" hidden="1">#REF!</definedName>
    <definedName name="_51__123Graph_XCELL_EFFICIENCY" localSheetId="129" hidden="1">#REF!</definedName>
    <definedName name="_51__123Graph_XCELL_EFFICIENCY" localSheetId="130" hidden="1">#REF!</definedName>
    <definedName name="_51__123Graph_XCELL_EFFICIENCY" localSheetId="102" hidden="1">#REF!</definedName>
    <definedName name="_51__123Graph_XCELL_EFFICIENCY" localSheetId="103" hidden="1">#REF!</definedName>
    <definedName name="_51__123Graph_XCELL_EFFICIENCY" localSheetId="104" hidden="1">#REF!</definedName>
    <definedName name="_51__123Graph_XCELL_EFFICIENCY" localSheetId="105" hidden="1">#REF!</definedName>
    <definedName name="_51__123Graph_XCELL_EFFICIENCY" localSheetId="11" hidden="1">#REF!</definedName>
    <definedName name="_51__123Graph_XCELL_EFFICIENCY" localSheetId="18" hidden="1">#REF!</definedName>
    <definedName name="_51__123Graph_XCELL_EFFICIENCY" localSheetId="19" hidden="1">#REF!</definedName>
    <definedName name="_51__123Graph_XCELL_EFFICIENCY" localSheetId="23" hidden="1">#REF!</definedName>
    <definedName name="_51__123Graph_XCELL_EFFICIENCY" localSheetId="25" hidden="1">#REF!</definedName>
    <definedName name="_51__123Graph_XCELL_EFFICIENCY" localSheetId="26" hidden="1">#REF!</definedName>
    <definedName name="_51__123Graph_XCELL_EFFICIENCY" localSheetId="2" hidden="1">#REF!</definedName>
    <definedName name="_51__123Graph_XCELL_EFFICIENCY" localSheetId="96" hidden="1">#REF!</definedName>
    <definedName name="_51__123Graph_XCELL_EFFICIENCY" localSheetId="97" hidden="1">#REF!</definedName>
    <definedName name="_51__123Graph_XCELL_EFFICIENCY" localSheetId="0" hidden="1">#REF!</definedName>
    <definedName name="_51__123Graph_XCELL_EFFICIENCY" hidden="1">#REF!</definedName>
    <definedName name="_51__FDSAUDITLINK__" localSheetId="10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3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6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6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6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7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3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3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3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ANDA_OIN" localSheetId="106" hidden="1">#REF!</definedName>
    <definedName name="_52__123Graph_ANDA_OIN" localSheetId="121" hidden="1">#REF!</definedName>
    <definedName name="_52__123Graph_ANDA_OIN" localSheetId="122" hidden="1">#REF!</definedName>
    <definedName name="_52__123Graph_ANDA_OIN" localSheetId="107" hidden="1">#REF!</definedName>
    <definedName name="_52__123Graph_ANDA_OIN" localSheetId="125" hidden="1">#REF!</definedName>
    <definedName name="_52__123Graph_ANDA_OIN" localSheetId="126" hidden="1">#REF!</definedName>
    <definedName name="_52__123Graph_ANDA_OIN" localSheetId="128" hidden="1">#REF!</definedName>
    <definedName name="_52__123Graph_ANDA_OIN" localSheetId="129" hidden="1">#REF!</definedName>
    <definedName name="_52__123Graph_ANDA_OIN" localSheetId="130" hidden="1">#REF!</definedName>
    <definedName name="_52__123Graph_ANDA_OIN" localSheetId="166" hidden="1">#REF!</definedName>
    <definedName name="_52__123Graph_ANDA_OIN" localSheetId="11" hidden="1">#REF!</definedName>
    <definedName name="_52__123Graph_ANDA_OIN" hidden="1">#REF!</definedName>
    <definedName name="_52__123Graph_BChart_1AF" localSheetId="106" hidden="1">#REF!</definedName>
    <definedName name="_52__123Graph_BChart_1AF" localSheetId="121" hidden="1">#REF!</definedName>
    <definedName name="_52__123Graph_BChart_1AF" localSheetId="122" hidden="1">#REF!</definedName>
    <definedName name="_52__123Graph_BChart_1AF" localSheetId="107" hidden="1">#REF!</definedName>
    <definedName name="_52__123Graph_BChart_1AF" localSheetId="125" hidden="1">#REF!</definedName>
    <definedName name="_52__123Graph_BChart_1AF" localSheetId="126" hidden="1">#REF!</definedName>
    <definedName name="_52__123Graph_BChart_1AF" localSheetId="128" hidden="1">#REF!</definedName>
    <definedName name="_52__123Graph_BChart_1AF" localSheetId="129" hidden="1">#REF!</definedName>
    <definedName name="_52__123Graph_BChart_1AF" localSheetId="130" hidden="1">#REF!</definedName>
    <definedName name="_52__123Graph_BChart_1AF" localSheetId="166" hidden="1">#REF!</definedName>
    <definedName name="_52__123Graph_BChart_1AF" localSheetId="103" hidden="1">#REF!</definedName>
    <definedName name="_52__123Graph_BChart_1AF" localSheetId="104" hidden="1">#REF!</definedName>
    <definedName name="_52__123Graph_BChart_1AF" localSheetId="11" hidden="1">#REF!</definedName>
    <definedName name="_52__123Graph_BChart_1AF" localSheetId="18" hidden="1">#REF!</definedName>
    <definedName name="_52__123Graph_BChart_1AF" localSheetId="19" hidden="1">#REF!</definedName>
    <definedName name="_52__123Graph_BChart_1AF" localSheetId="23" hidden="1">#REF!</definedName>
    <definedName name="_52__123Graph_BChart_1AF" localSheetId="25" hidden="1">#REF!</definedName>
    <definedName name="_52__123Graph_BChart_1AF" localSheetId="26" hidden="1">#REF!</definedName>
    <definedName name="_52__123Graph_BChart_1AF" localSheetId="2" hidden="1">#REF!</definedName>
    <definedName name="_52__123Graph_BChart_1AF" localSheetId="43" hidden="1">#REF!</definedName>
    <definedName name="_52__123Graph_BChart_1AF" localSheetId="44" hidden="1">#REF!</definedName>
    <definedName name="_52__123Graph_BChart_1AF" localSheetId="45" hidden="1">#REF!</definedName>
    <definedName name="_52__123Graph_BChart_1AF" localSheetId="46" hidden="1">#REF!</definedName>
    <definedName name="_52__123Graph_BChart_1AF" localSheetId="48" hidden="1">#REF!</definedName>
    <definedName name="_52__123Graph_BChart_1AF" localSheetId="49" hidden="1">#REF!</definedName>
    <definedName name="_52__123Graph_BChart_1AF" localSheetId="54" hidden="1">#REF!</definedName>
    <definedName name="_52__123Graph_BChart_1AF" localSheetId="66" hidden="1">#REF!</definedName>
    <definedName name="_52__123Graph_BChart_1AF" localSheetId="67" hidden="1">#REF!</definedName>
    <definedName name="_52__123Graph_BChart_1AF" localSheetId="70" hidden="1">#REF!</definedName>
    <definedName name="_52__123Graph_BChart_1AF" localSheetId="71" hidden="1">#REF!</definedName>
    <definedName name="_52__123Graph_BChart_1AF" localSheetId="72" hidden="1">#REF!</definedName>
    <definedName name="_52__123Graph_BChart_1AF" localSheetId="73" hidden="1">#REF!</definedName>
    <definedName name="_52__123Graph_BChart_1AF" localSheetId="76" hidden="1">#REF!</definedName>
    <definedName name="_52__123Graph_BChart_1AF" localSheetId="77" hidden="1">#REF!</definedName>
    <definedName name="_52__123Graph_BChart_1AF" localSheetId="78" hidden="1">#REF!</definedName>
    <definedName name="_52__123Graph_BChart_1AF" localSheetId="79" hidden="1">#REF!</definedName>
    <definedName name="_52__123Graph_BChart_1AF" localSheetId="82" hidden="1">#REF!</definedName>
    <definedName name="_52__123Graph_BChart_1AF" localSheetId="83" hidden="1">#REF!</definedName>
    <definedName name="_52__123Graph_BChart_1AF" localSheetId="84" hidden="1">#REF!</definedName>
    <definedName name="_52__123Graph_BChart_1AF" localSheetId="89" hidden="1">#REF!</definedName>
    <definedName name="_52__123Graph_BChart_1AF" localSheetId="90" hidden="1">#REF!</definedName>
    <definedName name="_52__123Graph_BChart_1AF" localSheetId="0" hidden="1">#REF!</definedName>
    <definedName name="_52__123Graph_BChart_1AF" hidden="1">#REF!</definedName>
    <definedName name="_52__123Graph_C02.T1_1_PIBREAL" hidden="1">#REF!</definedName>
    <definedName name="_52__123Graph_E04.T1_1_MREAL" hidden="1">#REF!</definedName>
    <definedName name="_52__123Graph_XMODEL_T" localSheetId="106" hidden="1">#REF!</definedName>
    <definedName name="_52__123Graph_XMODEL_T" localSheetId="121" hidden="1">#REF!</definedName>
    <definedName name="_52__123Graph_XMODEL_T" localSheetId="122" hidden="1">#REF!</definedName>
    <definedName name="_52__123Graph_XMODEL_T" localSheetId="107" hidden="1">#REF!</definedName>
    <definedName name="_52__123Graph_XMODEL_T" localSheetId="125" hidden="1">#REF!</definedName>
    <definedName name="_52__123Graph_XMODEL_T" localSheetId="126" hidden="1">#REF!</definedName>
    <definedName name="_52__123Graph_XMODEL_T" localSheetId="128" hidden="1">#REF!</definedName>
    <definedName name="_52__123Graph_XMODEL_T" localSheetId="129" hidden="1">#REF!</definedName>
    <definedName name="_52__123Graph_XMODEL_T" localSheetId="130" hidden="1">#REF!</definedName>
    <definedName name="_52__123Graph_XMODEL_T" localSheetId="102" hidden="1">#REF!</definedName>
    <definedName name="_52__123Graph_XMODEL_T" localSheetId="103" hidden="1">#REF!</definedName>
    <definedName name="_52__123Graph_XMODEL_T" localSheetId="104" hidden="1">#REF!</definedName>
    <definedName name="_52__123Graph_XMODEL_T" localSheetId="105" hidden="1">#REF!</definedName>
    <definedName name="_52__123Graph_XMODEL_T" localSheetId="11" hidden="1">#REF!</definedName>
    <definedName name="_52__123Graph_XMODEL_T" localSheetId="18" hidden="1">#REF!</definedName>
    <definedName name="_52__123Graph_XMODEL_T" localSheetId="26" hidden="1">#REF!</definedName>
    <definedName name="_52__123Graph_XMODEL_T" localSheetId="2" hidden="1">#REF!</definedName>
    <definedName name="_52__123Graph_XMODEL_T" localSheetId="96" hidden="1">#REF!</definedName>
    <definedName name="_52__123Graph_XMODEL_T" localSheetId="97" hidden="1">#REF!</definedName>
    <definedName name="_52__123Graph_XMODEL_T" localSheetId="0" hidden="1">#REF!</definedName>
    <definedName name="_52__123Graph_XMODEL_T" hidden="1">#REF!</definedName>
    <definedName name="_52__FDSAUDITLINK__" localSheetId="10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3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6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6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6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7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3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3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3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localSheetId="106" hidden="1">#REF!</definedName>
    <definedName name="_524__123Graph_CCHART_13" localSheetId="121" hidden="1">#REF!</definedName>
    <definedName name="_524__123Graph_CCHART_13" localSheetId="122" hidden="1">#REF!</definedName>
    <definedName name="_524__123Graph_CCHART_13" localSheetId="107" hidden="1">#REF!</definedName>
    <definedName name="_524__123Graph_CCHART_13" localSheetId="125" hidden="1">#REF!</definedName>
    <definedName name="_524__123Graph_CCHART_13" localSheetId="126" hidden="1">#REF!</definedName>
    <definedName name="_524__123Graph_CCHART_13" localSheetId="128" hidden="1">#REF!</definedName>
    <definedName name="_524__123Graph_CCHART_13" localSheetId="129" hidden="1">#REF!</definedName>
    <definedName name="_524__123Graph_CCHART_13" localSheetId="130" hidden="1">#REF!</definedName>
    <definedName name="_524__123Graph_CCHART_13" localSheetId="166" hidden="1">#REF!</definedName>
    <definedName name="_524__123Graph_CCHART_13" localSheetId="26" hidden="1">#REF!</definedName>
    <definedName name="_524__123Graph_CCHART_13" localSheetId="43" hidden="1">#REF!</definedName>
    <definedName name="_524__123Graph_CCHART_13" localSheetId="44" hidden="1">#REF!</definedName>
    <definedName name="_524__123Graph_CCHART_13" localSheetId="66" hidden="1">#REF!</definedName>
    <definedName name="_524__123Graph_CCHART_13" localSheetId="67" hidden="1">#REF!</definedName>
    <definedName name="_524__123Graph_CCHART_13" localSheetId="70" hidden="1">#REF!</definedName>
    <definedName name="_524__123Graph_CCHART_13" localSheetId="71" hidden="1">#REF!</definedName>
    <definedName name="_524__123Graph_CCHART_13" localSheetId="72" hidden="1">#REF!</definedName>
    <definedName name="_524__123Graph_CCHART_13" localSheetId="73" hidden="1">#REF!</definedName>
    <definedName name="_524__123Graph_CCHART_13" localSheetId="77" hidden="1">#REF!</definedName>
    <definedName name="_524__123Graph_CCHART_13" localSheetId="78" hidden="1">#REF!</definedName>
    <definedName name="_524__123Graph_CCHART_13" localSheetId="79" hidden="1">#REF!</definedName>
    <definedName name="_524__123Graph_CCHART_13" localSheetId="82" hidden="1">#REF!</definedName>
    <definedName name="_524__123Graph_CCHART_13" localSheetId="83" hidden="1">#REF!</definedName>
    <definedName name="_524__123Graph_CCHART_13" localSheetId="84" hidden="1">#REF!</definedName>
    <definedName name="_524__123Graph_CCHART_13" localSheetId="89" hidden="1">#REF!</definedName>
    <definedName name="_524__123Graph_CCHART_13" localSheetId="90" hidden="1">#REF!</definedName>
    <definedName name="_524__123Graph_CCHART_13" hidden="1">#REF!</definedName>
    <definedName name="_525__123Graph_CCHART_14" localSheetId="106" hidden="1">#REF!</definedName>
    <definedName name="_525__123Graph_CCHART_14" localSheetId="107" hidden="1">#REF!</definedName>
    <definedName name="_525__123Graph_CCHART_14" localSheetId="125" hidden="1">#REF!</definedName>
    <definedName name="_525__123Graph_CCHART_14" localSheetId="126" hidden="1">#REF!</definedName>
    <definedName name="_525__123Graph_CCHART_14" localSheetId="128" hidden="1">#REF!</definedName>
    <definedName name="_525__123Graph_CCHART_14" localSheetId="129" hidden="1">#REF!</definedName>
    <definedName name="_525__123Graph_CCHART_14" localSheetId="130" hidden="1">#REF!</definedName>
    <definedName name="_525__123Graph_CCHART_14" localSheetId="25" hidden="1">#REF!</definedName>
    <definedName name="_525__123Graph_CCHART_14" localSheetId="26" hidden="1">#REF!</definedName>
    <definedName name="_525__123Graph_CCHART_14" localSheetId="43" hidden="1">#REF!</definedName>
    <definedName name="_525__123Graph_CCHART_14" localSheetId="44" hidden="1">#REF!</definedName>
    <definedName name="_525__123Graph_CCHART_14" localSheetId="66" hidden="1">#REF!</definedName>
    <definedName name="_525__123Graph_CCHART_14" localSheetId="67" hidden="1">#REF!</definedName>
    <definedName name="_525__123Graph_CCHART_14" localSheetId="70" hidden="1">#REF!</definedName>
    <definedName name="_525__123Graph_CCHART_14" localSheetId="71" hidden="1">#REF!</definedName>
    <definedName name="_525__123Graph_CCHART_14" localSheetId="72" hidden="1">#REF!</definedName>
    <definedName name="_525__123Graph_CCHART_14" localSheetId="73" hidden="1">#REF!</definedName>
    <definedName name="_525__123Graph_CCHART_14" localSheetId="77" hidden="1">#REF!</definedName>
    <definedName name="_525__123Graph_CCHART_14" localSheetId="78" hidden="1">#REF!</definedName>
    <definedName name="_525__123Graph_CCHART_14" localSheetId="79" hidden="1">#REF!</definedName>
    <definedName name="_525__123Graph_CCHART_14" localSheetId="82" hidden="1">#REF!</definedName>
    <definedName name="_525__123Graph_CCHART_14" localSheetId="83" hidden="1">#REF!</definedName>
    <definedName name="_525__123Graph_CCHART_14" localSheetId="84" hidden="1">#REF!</definedName>
    <definedName name="_525__123Graph_CCHART_14" localSheetId="89" hidden="1">#REF!</definedName>
    <definedName name="_525__123Graph_CCHART_14" localSheetId="90" hidden="1">#REF!</definedName>
    <definedName name="_525__123Graph_CCHART_14" localSheetId="0" hidden="1">#REF!</definedName>
    <definedName name="_525__123Graph_CCHART_14" hidden="1">#REF!</definedName>
    <definedName name="_526__123Graph_CCHART_19" localSheetId="106" hidden="1">#REF!</definedName>
    <definedName name="_526__123Graph_CCHART_19" localSheetId="107" hidden="1">#REF!</definedName>
    <definedName name="_526__123Graph_CCHART_19" localSheetId="125" hidden="1">#REF!</definedName>
    <definedName name="_526__123Graph_CCHART_19" localSheetId="126" hidden="1">#REF!</definedName>
    <definedName name="_526__123Graph_CCHART_19" localSheetId="128" hidden="1">#REF!</definedName>
    <definedName name="_526__123Graph_CCHART_19" localSheetId="129" hidden="1">#REF!</definedName>
    <definedName name="_526__123Graph_CCHART_19" localSheetId="130" hidden="1">#REF!</definedName>
    <definedName name="_526__123Graph_CCHART_19" localSheetId="25" hidden="1">#REF!</definedName>
    <definedName name="_526__123Graph_CCHART_19" localSheetId="26" hidden="1">#REF!</definedName>
    <definedName name="_526__123Graph_CCHART_19" localSheetId="43" hidden="1">#REF!</definedName>
    <definedName name="_526__123Graph_CCHART_19" localSheetId="44" hidden="1">#REF!</definedName>
    <definedName name="_526__123Graph_CCHART_19" localSheetId="66" hidden="1">#REF!</definedName>
    <definedName name="_526__123Graph_CCHART_19" localSheetId="67" hidden="1">#REF!</definedName>
    <definedName name="_526__123Graph_CCHART_19" localSheetId="70" hidden="1">#REF!</definedName>
    <definedName name="_526__123Graph_CCHART_19" localSheetId="71" hidden="1">#REF!</definedName>
    <definedName name="_526__123Graph_CCHART_19" localSheetId="72" hidden="1">#REF!</definedName>
    <definedName name="_526__123Graph_CCHART_19" localSheetId="73" hidden="1">#REF!</definedName>
    <definedName name="_526__123Graph_CCHART_19" localSheetId="77" hidden="1">#REF!</definedName>
    <definedName name="_526__123Graph_CCHART_19" localSheetId="78" hidden="1">#REF!</definedName>
    <definedName name="_526__123Graph_CCHART_19" localSheetId="79" hidden="1">#REF!</definedName>
    <definedName name="_526__123Graph_CCHART_19" localSheetId="82" hidden="1">#REF!</definedName>
    <definedName name="_526__123Graph_CCHART_19" localSheetId="83" hidden="1">#REF!</definedName>
    <definedName name="_526__123Graph_CCHART_19" localSheetId="84" hidden="1">#REF!</definedName>
    <definedName name="_526__123Graph_CCHART_19" localSheetId="89" hidden="1">#REF!</definedName>
    <definedName name="_526__123Graph_CCHART_19" localSheetId="90" hidden="1">#REF!</definedName>
    <definedName name="_526__123Graph_CCHART_19" localSheetId="0" hidden="1">#REF!</definedName>
    <definedName name="_526__123Graph_CCHART_19" hidden="1">#REF!</definedName>
    <definedName name="_527__123Graph_CCHART_2" hidden="1">#N/A</definedName>
    <definedName name="_528__123Graph_CCHART_20" localSheetId="106" hidden="1">#REF!</definedName>
    <definedName name="_528__123Graph_CCHART_20" localSheetId="107" hidden="1">#REF!</definedName>
    <definedName name="_528__123Graph_CCHART_20" localSheetId="125" hidden="1">#REF!</definedName>
    <definedName name="_528__123Graph_CCHART_20" localSheetId="126" hidden="1">#REF!</definedName>
    <definedName name="_528__123Graph_CCHART_20" localSheetId="128" hidden="1">#REF!</definedName>
    <definedName name="_528__123Graph_CCHART_20" localSheetId="129" hidden="1">#REF!</definedName>
    <definedName name="_528__123Graph_CCHART_20" localSheetId="130" hidden="1">#REF!</definedName>
    <definedName name="_528__123Graph_CCHART_20" localSheetId="25" hidden="1">#REF!</definedName>
    <definedName name="_528__123Graph_CCHART_20" localSheetId="26" hidden="1">#REF!</definedName>
    <definedName name="_528__123Graph_CCHART_20" localSheetId="43" hidden="1">#REF!</definedName>
    <definedName name="_528__123Graph_CCHART_20" localSheetId="44" hidden="1">#REF!</definedName>
    <definedName name="_528__123Graph_CCHART_20" localSheetId="66" hidden="1">#REF!</definedName>
    <definedName name="_528__123Graph_CCHART_20" localSheetId="67" hidden="1">#REF!</definedName>
    <definedName name="_528__123Graph_CCHART_20" localSheetId="70" hidden="1">#REF!</definedName>
    <definedName name="_528__123Graph_CCHART_20" localSheetId="71" hidden="1">#REF!</definedName>
    <definedName name="_528__123Graph_CCHART_20" localSheetId="72" hidden="1">#REF!</definedName>
    <definedName name="_528__123Graph_CCHART_20" localSheetId="73" hidden="1">#REF!</definedName>
    <definedName name="_528__123Graph_CCHART_20" localSheetId="77" hidden="1">#REF!</definedName>
    <definedName name="_528__123Graph_CCHART_20" localSheetId="78" hidden="1">#REF!</definedName>
    <definedName name="_528__123Graph_CCHART_20" localSheetId="79" hidden="1">#REF!</definedName>
    <definedName name="_528__123Graph_CCHART_20" localSheetId="82" hidden="1">#REF!</definedName>
    <definedName name="_528__123Graph_CCHART_20" localSheetId="83" hidden="1">#REF!</definedName>
    <definedName name="_528__123Graph_CCHART_20" localSheetId="84" hidden="1">#REF!</definedName>
    <definedName name="_528__123Graph_CCHART_20" localSheetId="89" hidden="1">#REF!</definedName>
    <definedName name="_528__123Graph_CCHART_20" localSheetId="90" hidden="1">#REF!</definedName>
    <definedName name="_528__123Graph_CCHART_20" localSheetId="0" hidden="1">#REF!</definedName>
    <definedName name="_528__123Graph_CCHART_20" hidden="1">#REF!</definedName>
    <definedName name="_529__123Graph_CCHART_23" localSheetId="106" hidden="1">#REF!</definedName>
    <definedName name="_529__123Graph_CCHART_23" localSheetId="121" hidden="1">#REF!</definedName>
    <definedName name="_529__123Graph_CCHART_23" localSheetId="122" hidden="1">#REF!</definedName>
    <definedName name="_529__123Graph_CCHART_23" localSheetId="107" hidden="1">#REF!</definedName>
    <definedName name="_529__123Graph_CCHART_23" localSheetId="125" hidden="1">#REF!</definedName>
    <definedName name="_529__123Graph_CCHART_23" localSheetId="126" hidden="1">#REF!</definedName>
    <definedName name="_529__123Graph_CCHART_23" localSheetId="128" hidden="1">#REF!</definedName>
    <definedName name="_529__123Graph_CCHART_23" localSheetId="129" hidden="1">#REF!</definedName>
    <definedName name="_529__123Graph_CCHART_23" localSheetId="130" hidden="1">#REF!</definedName>
    <definedName name="_529__123Graph_CCHART_23" localSheetId="166" hidden="1">#REF!</definedName>
    <definedName name="_529__123Graph_CCHART_23" localSheetId="102" hidden="1">#REF!</definedName>
    <definedName name="_529__123Graph_CCHART_23" localSheetId="103" hidden="1">#REF!</definedName>
    <definedName name="_529__123Graph_CCHART_23" localSheetId="105" hidden="1">#REF!</definedName>
    <definedName name="_529__123Graph_CCHART_23" localSheetId="11" hidden="1">#REF!</definedName>
    <definedName name="_529__123Graph_CCHART_23" localSheetId="1" hidden="1">#REF!</definedName>
    <definedName name="_529__123Graph_CCHART_23" localSheetId="23" hidden="1">#REF!</definedName>
    <definedName name="_529__123Graph_CCHART_23" localSheetId="25" hidden="1">#REF!</definedName>
    <definedName name="_529__123Graph_CCHART_23" localSheetId="26" hidden="1">#REF!</definedName>
    <definedName name="_529__123Graph_CCHART_23" localSheetId="35" hidden="1">#REF!</definedName>
    <definedName name="_529__123Graph_CCHART_23" localSheetId="36" hidden="1">#REF!</definedName>
    <definedName name="_529__123Graph_CCHART_23" localSheetId="43" hidden="1">#REF!</definedName>
    <definedName name="_529__123Graph_CCHART_23" localSheetId="44" hidden="1">#REF!</definedName>
    <definedName name="_529__123Graph_CCHART_23" localSheetId="45" hidden="1">#REF!</definedName>
    <definedName name="_529__123Graph_CCHART_23" localSheetId="46" hidden="1">#REF!</definedName>
    <definedName name="_529__123Graph_CCHART_23" localSheetId="48" hidden="1">#REF!</definedName>
    <definedName name="_529__123Graph_CCHART_23" localSheetId="4" hidden="1">#REF!</definedName>
    <definedName name="_529__123Graph_CCHART_23" localSheetId="49" hidden="1">#REF!</definedName>
    <definedName name="_529__123Graph_CCHART_23" localSheetId="54" hidden="1">#REF!</definedName>
    <definedName name="_529__123Graph_CCHART_23" localSheetId="55" hidden="1">#REF!</definedName>
    <definedName name="_529__123Graph_CCHART_23" localSheetId="56" hidden="1">#REF!</definedName>
    <definedName name="_529__123Graph_CCHART_23" localSheetId="66" hidden="1">#REF!</definedName>
    <definedName name="_529__123Graph_CCHART_23" localSheetId="67" hidden="1">#REF!</definedName>
    <definedName name="_529__123Graph_CCHART_23" localSheetId="70" hidden="1">#REF!</definedName>
    <definedName name="_529__123Graph_CCHART_23" localSheetId="71" hidden="1">#REF!</definedName>
    <definedName name="_529__123Graph_CCHART_23" localSheetId="72" hidden="1">#REF!</definedName>
    <definedName name="_529__123Graph_CCHART_23" localSheetId="73" hidden="1">#REF!</definedName>
    <definedName name="_529__123Graph_CCHART_23" localSheetId="76" hidden="1">#REF!</definedName>
    <definedName name="_529__123Graph_CCHART_23" localSheetId="77" hidden="1">#REF!</definedName>
    <definedName name="_529__123Graph_CCHART_23" localSheetId="78" hidden="1">#REF!</definedName>
    <definedName name="_529__123Graph_CCHART_23" localSheetId="79" hidden="1">#REF!</definedName>
    <definedName name="_529__123Graph_CCHART_23" localSheetId="82" hidden="1">#REF!</definedName>
    <definedName name="_529__123Graph_CCHART_23" localSheetId="83" hidden="1">#REF!</definedName>
    <definedName name="_529__123Graph_CCHART_23" localSheetId="84" hidden="1">#REF!</definedName>
    <definedName name="_529__123Graph_CCHART_23" localSheetId="89" hidden="1">#REF!</definedName>
    <definedName name="_529__123Graph_CCHART_23" localSheetId="90" hidden="1">#REF!</definedName>
    <definedName name="_529__123Graph_CCHART_23" localSheetId="96" hidden="1">#REF!</definedName>
    <definedName name="_529__123Graph_CCHART_23" localSheetId="97" hidden="1">#REF!</definedName>
    <definedName name="_529__123Graph_CCHART_23" localSheetId="0" hidden="1">#REF!</definedName>
    <definedName name="_529__123Graph_CCHART_23" hidden="1">#REF!</definedName>
    <definedName name="_53__123Graph_AR_BMONEY" localSheetId="106" hidden="1">#REF!</definedName>
    <definedName name="_53__123Graph_AR_BMONEY" localSheetId="121" hidden="1">#REF!</definedName>
    <definedName name="_53__123Graph_AR_BMONEY" localSheetId="122" hidden="1">#REF!</definedName>
    <definedName name="_53__123Graph_AR_BMONEY" localSheetId="107" hidden="1">#REF!</definedName>
    <definedName name="_53__123Graph_AR_BMONEY" localSheetId="125" hidden="1">#REF!</definedName>
    <definedName name="_53__123Graph_AR_BMONEY" localSheetId="126" hidden="1">#REF!</definedName>
    <definedName name="_53__123Graph_AR_BMONEY" localSheetId="128" hidden="1">#REF!</definedName>
    <definedName name="_53__123Graph_AR_BMONEY" localSheetId="129" hidden="1">#REF!</definedName>
    <definedName name="_53__123Graph_AR_BMONEY" localSheetId="130" hidden="1">#REF!</definedName>
    <definedName name="_53__123Graph_AR_BMONEY" localSheetId="166" hidden="1">#REF!</definedName>
    <definedName name="_53__123Graph_AR_BMONEY" localSheetId="102" hidden="1">#REF!</definedName>
    <definedName name="_53__123Graph_AR_BMONEY" localSheetId="103" hidden="1">#REF!</definedName>
    <definedName name="_53__123Graph_AR_BMONEY" localSheetId="104" hidden="1">#REF!</definedName>
    <definedName name="_53__123Graph_AR_BMONEY" localSheetId="105" hidden="1">#REF!</definedName>
    <definedName name="_53__123Graph_AR_BMONEY" localSheetId="11" hidden="1">#REF!</definedName>
    <definedName name="_53__123Graph_AR_BMONEY" localSheetId="96" hidden="1">#REF!</definedName>
    <definedName name="_53__123Graph_AR_BMONEY" localSheetId="97" hidden="1">#REF!</definedName>
    <definedName name="_53__123Graph_AR_BMONEY" hidden="1">#REF!</definedName>
    <definedName name="_53__123Graph_BChart_1AG" localSheetId="106" hidden="1">#REF!</definedName>
    <definedName name="_53__123Graph_BChart_1AG" localSheetId="121" hidden="1">#REF!</definedName>
    <definedName name="_53__123Graph_BChart_1AG" localSheetId="122" hidden="1">#REF!</definedName>
    <definedName name="_53__123Graph_BChart_1AG" localSheetId="107" hidden="1">#REF!</definedName>
    <definedName name="_53__123Graph_BChart_1AG" localSheetId="125" hidden="1">#REF!</definedName>
    <definedName name="_53__123Graph_BChart_1AG" localSheetId="126" hidden="1">#REF!</definedName>
    <definedName name="_53__123Graph_BChart_1AG" localSheetId="128" hidden="1">#REF!</definedName>
    <definedName name="_53__123Graph_BChart_1AG" localSheetId="129" hidden="1">#REF!</definedName>
    <definedName name="_53__123Graph_BChart_1AG" localSheetId="130" hidden="1">#REF!</definedName>
    <definedName name="_53__123Graph_BChart_1AG" localSheetId="166" hidden="1">#REF!</definedName>
    <definedName name="_53__123Graph_BChart_1AG" localSheetId="102" hidden="1">#REF!</definedName>
    <definedName name="_53__123Graph_BChart_1AG" localSheetId="103" hidden="1">#REF!</definedName>
    <definedName name="_53__123Graph_BChart_1AG" localSheetId="104" hidden="1">#REF!</definedName>
    <definedName name="_53__123Graph_BChart_1AG" localSheetId="105" hidden="1">#REF!</definedName>
    <definedName name="_53__123Graph_BChart_1AG" localSheetId="11" hidden="1">#REF!</definedName>
    <definedName name="_53__123Graph_BChart_1AG" localSheetId="18" hidden="1">#REF!</definedName>
    <definedName name="_53__123Graph_BChart_1AG" localSheetId="19" hidden="1">#REF!</definedName>
    <definedName name="_53__123Graph_BChart_1AG" localSheetId="23" hidden="1">#REF!</definedName>
    <definedName name="_53__123Graph_BChart_1AG" localSheetId="25" hidden="1">#REF!</definedName>
    <definedName name="_53__123Graph_BChart_1AG" localSheetId="26" hidden="1">#REF!</definedName>
    <definedName name="_53__123Graph_BChart_1AG" localSheetId="2" hidden="1">#REF!</definedName>
    <definedName name="_53__123Graph_BChart_1AG" localSheetId="43" hidden="1">#REF!</definedName>
    <definedName name="_53__123Graph_BChart_1AG" localSheetId="44" hidden="1">#REF!</definedName>
    <definedName name="_53__123Graph_BChart_1AG" localSheetId="45" hidden="1">#REF!</definedName>
    <definedName name="_53__123Graph_BChart_1AG" localSheetId="46" hidden="1">#REF!</definedName>
    <definedName name="_53__123Graph_BChart_1AG" localSheetId="48" hidden="1">#REF!</definedName>
    <definedName name="_53__123Graph_BChart_1AG" localSheetId="49" hidden="1">#REF!</definedName>
    <definedName name="_53__123Graph_BChart_1AG" localSheetId="54" hidden="1">#REF!</definedName>
    <definedName name="_53__123Graph_BChart_1AG" localSheetId="66" hidden="1">#REF!</definedName>
    <definedName name="_53__123Graph_BChart_1AG" localSheetId="67" hidden="1">#REF!</definedName>
    <definedName name="_53__123Graph_BChart_1AG" localSheetId="70" hidden="1">#REF!</definedName>
    <definedName name="_53__123Graph_BChart_1AG" localSheetId="71" hidden="1">#REF!</definedName>
    <definedName name="_53__123Graph_BChart_1AG" localSheetId="72" hidden="1">#REF!</definedName>
    <definedName name="_53__123Graph_BChart_1AG" localSheetId="73" hidden="1">#REF!</definedName>
    <definedName name="_53__123Graph_BChart_1AG" localSheetId="76" hidden="1">#REF!</definedName>
    <definedName name="_53__123Graph_BChart_1AG" localSheetId="77" hidden="1">#REF!</definedName>
    <definedName name="_53__123Graph_BChart_1AG" localSheetId="78" hidden="1">#REF!</definedName>
    <definedName name="_53__123Graph_BChart_1AG" localSheetId="79" hidden="1">#REF!</definedName>
    <definedName name="_53__123Graph_BChart_1AG" localSheetId="82" hidden="1">#REF!</definedName>
    <definedName name="_53__123Graph_BChart_1AG" localSheetId="83" hidden="1">#REF!</definedName>
    <definedName name="_53__123Graph_BChart_1AG" localSheetId="84" hidden="1">#REF!</definedName>
    <definedName name="_53__123Graph_BChart_1AG" localSheetId="89" hidden="1">#REF!</definedName>
    <definedName name="_53__123Graph_BChart_1AG" localSheetId="90" hidden="1">#REF!</definedName>
    <definedName name="_53__123Graph_BChart_1AG" localSheetId="96" hidden="1">#REF!</definedName>
    <definedName name="_53__123Graph_BChart_1AG" localSheetId="97" hidden="1">#REF!</definedName>
    <definedName name="_53__123Graph_BChart_1AG" localSheetId="0" hidden="1">#REF!</definedName>
    <definedName name="_53__123Graph_BChart_1AG" hidden="1">#REF!</definedName>
    <definedName name="_53__123Graph_E05.T1_4_DNREAL" hidden="1">#REF!</definedName>
    <definedName name="_53__123Graph_XS_THERMAL_PRICE" localSheetId="106" hidden="1">#REF!</definedName>
    <definedName name="_53__123Graph_XS_THERMAL_PRICE" localSheetId="121" hidden="1">#REF!</definedName>
    <definedName name="_53__123Graph_XS_THERMAL_PRICE" localSheetId="122" hidden="1">#REF!</definedName>
    <definedName name="_53__123Graph_XS_THERMAL_PRICE" localSheetId="107" hidden="1">#REF!</definedName>
    <definedName name="_53__123Graph_XS_THERMAL_PRICE" localSheetId="125" hidden="1">#REF!</definedName>
    <definedName name="_53__123Graph_XS_THERMAL_PRICE" localSheetId="126" hidden="1">#REF!</definedName>
    <definedName name="_53__123Graph_XS_THERMAL_PRICE" localSheetId="128" hidden="1">#REF!</definedName>
    <definedName name="_53__123Graph_XS_THERMAL_PRICE" localSheetId="129" hidden="1">#REF!</definedName>
    <definedName name="_53__123Graph_XS_THERMAL_PRICE" localSheetId="130" hidden="1">#REF!</definedName>
    <definedName name="_53__123Graph_XS_THERMAL_PRICE" localSheetId="102" hidden="1">#REF!</definedName>
    <definedName name="_53__123Graph_XS_THERMAL_PRICE" localSheetId="103" hidden="1">#REF!</definedName>
    <definedName name="_53__123Graph_XS_THERMAL_PRICE" localSheetId="104" hidden="1">#REF!</definedName>
    <definedName name="_53__123Graph_XS_THERMAL_PRICE" localSheetId="105" hidden="1">#REF!</definedName>
    <definedName name="_53__123Graph_XS_THERMAL_PRICE" localSheetId="11" hidden="1">#REF!</definedName>
    <definedName name="_53__123Graph_XS_THERMAL_PRICE" localSheetId="18" hidden="1">#REF!</definedName>
    <definedName name="_53__123Graph_XS_THERMAL_PRICE" localSheetId="19" hidden="1">#REF!</definedName>
    <definedName name="_53__123Graph_XS_THERMAL_PRICE" localSheetId="23" hidden="1">#REF!</definedName>
    <definedName name="_53__123Graph_XS_THERMAL_PRICE" localSheetId="25" hidden="1">#REF!</definedName>
    <definedName name="_53__123Graph_XS_THERMAL_PRICE" localSheetId="26" hidden="1">#REF!</definedName>
    <definedName name="_53__123Graph_XS_THERMAL_PRICE" localSheetId="2" hidden="1">#REF!</definedName>
    <definedName name="_53__123Graph_XS_THERMAL_PRICE" localSheetId="96" hidden="1">#REF!</definedName>
    <definedName name="_53__123Graph_XS_THERMAL_PRICE" localSheetId="97" hidden="1">#REF!</definedName>
    <definedName name="_53__123Graph_XS_THERMAL_PRICE" localSheetId="0" hidden="1">#REF!</definedName>
    <definedName name="_53__123Graph_XS_THERMAL_PRICE" hidden="1">#REF!</definedName>
    <definedName name="_53__FDSAUDITLINK__" localSheetId="10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3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6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6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6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7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3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3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3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localSheetId="106" hidden="1">#REF!</definedName>
    <definedName name="_530__123Graph_CCHART_24" localSheetId="107" hidden="1">#REF!</definedName>
    <definedName name="_530__123Graph_CCHART_24" localSheetId="125" hidden="1">#REF!</definedName>
    <definedName name="_530__123Graph_CCHART_24" localSheetId="126" hidden="1">#REF!</definedName>
    <definedName name="_530__123Graph_CCHART_24" localSheetId="128" hidden="1">#REF!</definedName>
    <definedName name="_530__123Graph_CCHART_24" localSheetId="129" hidden="1">#REF!</definedName>
    <definedName name="_530__123Graph_CCHART_24" localSheetId="130" hidden="1">#REF!</definedName>
    <definedName name="_530__123Graph_CCHART_24" localSheetId="25" hidden="1">#REF!</definedName>
    <definedName name="_530__123Graph_CCHART_24" localSheetId="26" hidden="1">#REF!</definedName>
    <definedName name="_530__123Graph_CCHART_24" localSheetId="43" hidden="1">#REF!</definedName>
    <definedName name="_530__123Graph_CCHART_24" localSheetId="44" hidden="1">#REF!</definedName>
    <definedName name="_530__123Graph_CCHART_24" localSheetId="66" hidden="1">#REF!</definedName>
    <definedName name="_530__123Graph_CCHART_24" localSheetId="67" hidden="1">#REF!</definedName>
    <definedName name="_530__123Graph_CCHART_24" localSheetId="70" hidden="1">#REF!</definedName>
    <definedName name="_530__123Graph_CCHART_24" localSheetId="71" hidden="1">#REF!</definedName>
    <definedName name="_530__123Graph_CCHART_24" localSheetId="72" hidden="1">#REF!</definedName>
    <definedName name="_530__123Graph_CCHART_24" localSheetId="73" hidden="1">#REF!</definedName>
    <definedName name="_530__123Graph_CCHART_24" localSheetId="77" hidden="1">#REF!</definedName>
    <definedName name="_530__123Graph_CCHART_24" localSheetId="78" hidden="1">#REF!</definedName>
    <definedName name="_530__123Graph_CCHART_24" localSheetId="79" hidden="1">#REF!</definedName>
    <definedName name="_530__123Graph_CCHART_24" localSheetId="82" hidden="1">#REF!</definedName>
    <definedName name="_530__123Graph_CCHART_24" localSheetId="83" hidden="1">#REF!</definedName>
    <definedName name="_530__123Graph_CCHART_24" localSheetId="84" hidden="1">#REF!</definedName>
    <definedName name="_530__123Graph_CCHART_24" localSheetId="89" hidden="1">#REF!</definedName>
    <definedName name="_530__123Graph_CCHART_24" localSheetId="90" hidden="1">#REF!</definedName>
    <definedName name="_530__123Graph_CCHART_24" localSheetId="0" hidden="1">#REF!</definedName>
    <definedName name="_530__123Graph_CCHART_24" hidden="1">#REF!</definedName>
    <definedName name="_531__123Graph_CCHART_25" localSheetId="106" hidden="1">#REF!</definedName>
    <definedName name="_531__123Graph_CCHART_25" localSheetId="107" hidden="1">#REF!</definedName>
    <definedName name="_531__123Graph_CCHART_25" localSheetId="125" hidden="1">#REF!</definedName>
    <definedName name="_531__123Graph_CCHART_25" localSheetId="126" hidden="1">#REF!</definedName>
    <definedName name="_531__123Graph_CCHART_25" localSheetId="128" hidden="1">#REF!</definedName>
    <definedName name="_531__123Graph_CCHART_25" localSheetId="129" hidden="1">#REF!</definedName>
    <definedName name="_531__123Graph_CCHART_25" localSheetId="130" hidden="1">#REF!</definedName>
    <definedName name="_531__123Graph_CCHART_25" localSheetId="25" hidden="1">#REF!</definedName>
    <definedName name="_531__123Graph_CCHART_25" localSheetId="26" hidden="1">#REF!</definedName>
    <definedName name="_531__123Graph_CCHART_25" localSheetId="43" hidden="1">#REF!</definedName>
    <definedName name="_531__123Graph_CCHART_25" localSheetId="44" hidden="1">#REF!</definedName>
    <definedName name="_531__123Graph_CCHART_25" localSheetId="66" hidden="1">#REF!</definedName>
    <definedName name="_531__123Graph_CCHART_25" localSheetId="67" hidden="1">#REF!</definedName>
    <definedName name="_531__123Graph_CCHART_25" localSheetId="70" hidden="1">#REF!</definedName>
    <definedName name="_531__123Graph_CCHART_25" localSheetId="71" hidden="1">#REF!</definedName>
    <definedName name="_531__123Graph_CCHART_25" localSheetId="72" hidden="1">#REF!</definedName>
    <definedName name="_531__123Graph_CCHART_25" localSheetId="73" hidden="1">#REF!</definedName>
    <definedName name="_531__123Graph_CCHART_25" localSheetId="77" hidden="1">#REF!</definedName>
    <definedName name="_531__123Graph_CCHART_25" localSheetId="78" hidden="1">#REF!</definedName>
    <definedName name="_531__123Graph_CCHART_25" localSheetId="79" hidden="1">#REF!</definedName>
    <definedName name="_531__123Graph_CCHART_25" localSheetId="82" hidden="1">#REF!</definedName>
    <definedName name="_531__123Graph_CCHART_25" localSheetId="83" hidden="1">#REF!</definedName>
    <definedName name="_531__123Graph_CCHART_25" localSheetId="84" hidden="1">#REF!</definedName>
    <definedName name="_531__123Graph_CCHART_25" localSheetId="89" hidden="1">#REF!</definedName>
    <definedName name="_531__123Graph_CCHART_25" localSheetId="90" hidden="1">#REF!</definedName>
    <definedName name="_531__123Graph_CCHART_25" localSheetId="0" hidden="1">#REF!</definedName>
    <definedName name="_531__123Graph_CCHART_25" hidden="1">#REF!</definedName>
    <definedName name="_532__123Graph_CCHART_26" localSheetId="106" hidden="1">#REF!</definedName>
    <definedName name="_532__123Graph_CCHART_26" localSheetId="107" hidden="1">#REF!</definedName>
    <definedName name="_532__123Graph_CCHART_26" localSheetId="125" hidden="1">#REF!</definedName>
    <definedName name="_532__123Graph_CCHART_26" localSheetId="126" hidden="1">#REF!</definedName>
    <definedName name="_532__123Graph_CCHART_26" localSheetId="128" hidden="1">#REF!</definedName>
    <definedName name="_532__123Graph_CCHART_26" localSheetId="129" hidden="1">#REF!</definedName>
    <definedName name="_532__123Graph_CCHART_26" localSheetId="130" hidden="1">#REF!</definedName>
    <definedName name="_532__123Graph_CCHART_26" localSheetId="25" hidden="1">#REF!</definedName>
    <definedName name="_532__123Graph_CCHART_26" localSheetId="26" hidden="1">#REF!</definedName>
    <definedName name="_532__123Graph_CCHART_26" localSheetId="43" hidden="1">#REF!</definedName>
    <definedName name="_532__123Graph_CCHART_26" localSheetId="44" hidden="1">#REF!</definedName>
    <definedName name="_532__123Graph_CCHART_26" localSheetId="66" hidden="1">#REF!</definedName>
    <definedName name="_532__123Graph_CCHART_26" localSheetId="67" hidden="1">#REF!</definedName>
    <definedName name="_532__123Graph_CCHART_26" localSheetId="70" hidden="1">#REF!</definedName>
    <definedName name="_532__123Graph_CCHART_26" localSheetId="71" hidden="1">#REF!</definedName>
    <definedName name="_532__123Graph_CCHART_26" localSheetId="72" hidden="1">#REF!</definedName>
    <definedName name="_532__123Graph_CCHART_26" localSheetId="73" hidden="1">#REF!</definedName>
    <definedName name="_532__123Graph_CCHART_26" localSheetId="77" hidden="1">#REF!</definedName>
    <definedName name="_532__123Graph_CCHART_26" localSheetId="78" hidden="1">#REF!</definedName>
    <definedName name="_532__123Graph_CCHART_26" localSheetId="79" hidden="1">#REF!</definedName>
    <definedName name="_532__123Graph_CCHART_26" localSheetId="82" hidden="1">#REF!</definedName>
    <definedName name="_532__123Graph_CCHART_26" localSheetId="83" hidden="1">#REF!</definedName>
    <definedName name="_532__123Graph_CCHART_26" localSheetId="84" hidden="1">#REF!</definedName>
    <definedName name="_532__123Graph_CCHART_26" localSheetId="89" hidden="1">#REF!</definedName>
    <definedName name="_532__123Graph_CCHART_26" localSheetId="90" hidden="1">#REF!</definedName>
    <definedName name="_532__123Graph_CCHART_26" localSheetId="0" hidden="1">#REF!</definedName>
    <definedName name="_532__123Graph_CCHART_26" hidden="1">#REF!</definedName>
    <definedName name="_533__123Graph_CCHART_27" localSheetId="106" hidden="1">#REF!</definedName>
    <definedName name="_533__123Graph_CCHART_27" localSheetId="107" hidden="1">#REF!</definedName>
    <definedName name="_533__123Graph_CCHART_27" localSheetId="125" hidden="1">#REF!</definedName>
    <definedName name="_533__123Graph_CCHART_27" localSheetId="126" hidden="1">#REF!</definedName>
    <definedName name="_533__123Graph_CCHART_27" localSheetId="128" hidden="1">#REF!</definedName>
    <definedName name="_533__123Graph_CCHART_27" localSheetId="129" hidden="1">#REF!</definedName>
    <definedName name="_533__123Graph_CCHART_27" localSheetId="130" hidden="1">#REF!</definedName>
    <definedName name="_533__123Graph_CCHART_27" localSheetId="25" hidden="1">#REF!</definedName>
    <definedName name="_533__123Graph_CCHART_27" localSheetId="26" hidden="1">#REF!</definedName>
    <definedName name="_533__123Graph_CCHART_27" localSheetId="43" hidden="1">#REF!</definedName>
    <definedName name="_533__123Graph_CCHART_27" localSheetId="44" hidden="1">#REF!</definedName>
    <definedName name="_533__123Graph_CCHART_27" localSheetId="66" hidden="1">#REF!</definedName>
    <definedName name="_533__123Graph_CCHART_27" localSheetId="67" hidden="1">#REF!</definedName>
    <definedName name="_533__123Graph_CCHART_27" localSheetId="70" hidden="1">#REF!</definedName>
    <definedName name="_533__123Graph_CCHART_27" localSheetId="71" hidden="1">#REF!</definedName>
    <definedName name="_533__123Graph_CCHART_27" localSheetId="72" hidden="1">#REF!</definedName>
    <definedName name="_533__123Graph_CCHART_27" localSheetId="73" hidden="1">#REF!</definedName>
    <definedName name="_533__123Graph_CCHART_27" localSheetId="77" hidden="1">#REF!</definedName>
    <definedName name="_533__123Graph_CCHART_27" localSheetId="78" hidden="1">#REF!</definedName>
    <definedName name="_533__123Graph_CCHART_27" localSheetId="79" hidden="1">#REF!</definedName>
    <definedName name="_533__123Graph_CCHART_27" localSheetId="82" hidden="1">#REF!</definedName>
    <definedName name="_533__123Graph_CCHART_27" localSheetId="83" hidden="1">#REF!</definedName>
    <definedName name="_533__123Graph_CCHART_27" localSheetId="84" hidden="1">#REF!</definedName>
    <definedName name="_533__123Graph_CCHART_27" localSheetId="89" hidden="1">#REF!</definedName>
    <definedName name="_533__123Graph_CCHART_27" localSheetId="90" hidden="1">#REF!</definedName>
    <definedName name="_533__123Graph_CCHART_27" localSheetId="0" hidden="1">#REF!</definedName>
    <definedName name="_533__123Graph_CCHART_27" hidden="1">#REF!</definedName>
    <definedName name="_534__123Graph_CCHART_28" localSheetId="106" hidden="1">#REF!</definedName>
    <definedName name="_534__123Graph_CCHART_28" localSheetId="107" hidden="1">#REF!</definedName>
    <definedName name="_534__123Graph_CCHART_28" localSheetId="125" hidden="1">#REF!</definedName>
    <definedName name="_534__123Graph_CCHART_28" localSheetId="126" hidden="1">#REF!</definedName>
    <definedName name="_534__123Graph_CCHART_28" localSheetId="128" hidden="1">#REF!</definedName>
    <definedName name="_534__123Graph_CCHART_28" localSheetId="129" hidden="1">#REF!</definedName>
    <definedName name="_534__123Graph_CCHART_28" localSheetId="130" hidden="1">#REF!</definedName>
    <definedName name="_534__123Graph_CCHART_28" localSheetId="25" hidden="1">#REF!</definedName>
    <definedName name="_534__123Graph_CCHART_28" localSheetId="26" hidden="1">#REF!</definedName>
    <definedName name="_534__123Graph_CCHART_28" localSheetId="43" hidden="1">#REF!</definedName>
    <definedName name="_534__123Graph_CCHART_28" localSheetId="44" hidden="1">#REF!</definedName>
    <definedName name="_534__123Graph_CCHART_28" localSheetId="66" hidden="1">#REF!</definedName>
    <definedName name="_534__123Graph_CCHART_28" localSheetId="67" hidden="1">#REF!</definedName>
    <definedName name="_534__123Graph_CCHART_28" localSheetId="70" hidden="1">#REF!</definedName>
    <definedName name="_534__123Graph_CCHART_28" localSheetId="71" hidden="1">#REF!</definedName>
    <definedName name="_534__123Graph_CCHART_28" localSheetId="72" hidden="1">#REF!</definedName>
    <definedName name="_534__123Graph_CCHART_28" localSheetId="73" hidden="1">#REF!</definedName>
    <definedName name="_534__123Graph_CCHART_28" localSheetId="77" hidden="1">#REF!</definedName>
    <definedName name="_534__123Graph_CCHART_28" localSheetId="78" hidden="1">#REF!</definedName>
    <definedName name="_534__123Graph_CCHART_28" localSheetId="79" hidden="1">#REF!</definedName>
    <definedName name="_534__123Graph_CCHART_28" localSheetId="82" hidden="1">#REF!</definedName>
    <definedName name="_534__123Graph_CCHART_28" localSheetId="83" hidden="1">#REF!</definedName>
    <definedName name="_534__123Graph_CCHART_28" localSheetId="84" hidden="1">#REF!</definedName>
    <definedName name="_534__123Graph_CCHART_28" localSheetId="89" hidden="1">#REF!</definedName>
    <definedName name="_534__123Graph_CCHART_28" localSheetId="90" hidden="1">#REF!</definedName>
    <definedName name="_534__123Graph_CCHART_28" localSheetId="0" hidden="1">#REF!</definedName>
    <definedName name="_534__123Graph_CCHART_28" hidden="1">#REF!</definedName>
    <definedName name="_54__123Graph_BChart_1AM" localSheetId="106" hidden="1">#REF!</definedName>
    <definedName name="_54__123Graph_BChart_1AM" localSheetId="121" hidden="1">#REF!</definedName>
    <definedName name="_54__123Graph_BChart_1AM" localSheetId="122" hidden="1">#REF!</definedName>
    <definedName name="_54__123Graph_BChart_1AM" localSheetId="107" hidden="1">#REF!</definedName>
    <definedName name="_54__123Graph_BChart_1AM" localSheetId="125" hidden="1">#REF!</definedName>
    <definedName name="_54__123Graph_BChart_1AM" localSheetId="126" hidden="1">#REF!</definedName>
    <definedName name="_54__123Graph_BChart_1AM" localSheetId="128" hidden="1">#REF!</definedName>
    <definedName name="_54__123Graph_BChart_1AM" localSheetId="129" hidden="1">#REF!</definedName>
    <definedName name="_54__123Graph_BChart_1AM" localSheetId="130" hidden="1">#REF!</definedName>
    <definedName name="_54__123Graph_BChart_1AM" localSheetId="166" hidden="1">#REF!</definedName>
    <definedName name="_54__123Graph_BChart_1AM" localSheetId="102" hidden="1">#REF!</definedName>
    <definedName name="_54__123Graph_BChart_1AM" localSheetId="103" hidden="1">#REF!</definedName>
    <definedName name="_54__123Graph_BChart_1AM" localSheetId="104" hidden="1">#REF!</definedName>
    <definedName name="_54__123Graph_BChart_1AM" localSheetId="105" hidden="1">#REF!</definedName>
    <definedName name="_54__123Graph_BChart_1AM" localSheetId="11" hidden="1">#REF!</definedName>
    <definedName name="_54__123Graph_BChart_1AM" localSheetId="18" hidden="1">#REF!</definedName>
    <definedName name="_54__123Graph_BChart_1AM" localSheetId="19" hidden="1">#REF!</definedName>
    <definedName name="_54__123Graph_BChart_1AM" localSheetId="23" hidden="1">#REF!</definedName>
    <definedName name="_54__123Graph_BChart_1AM" localSheetId="25" hidden="1">#REF!</definedName>
    <definedName name="_54__123Graph_BChart_1AM" localSheetId="26" hidden="1">#REF!</definedName>
    <definedName name="_54__123Graph_BChart_1AM" localSheetId="2" hidden="1">#REF!</definedName>
    <definedName name="_54__123Graph_BChart_1AM" localSheetId="43" hidden="1">#REF!</definedName>
    <definedName name="_54__123Graph_BChart_1AM" localSheetId="44" hidden="1">#REF!</definedName>
    <definedName name="_54__123Graph_BChart_1AM" localSheetId="45" hidden="1">#REF!</definedName>
    <definedName name="_54__123Graph_BChart_1AM" localSheetId="46" hidden="1">#REF!</definedName>
    <definedName name="_54__123Graph_BChart_1AM" localSheetId="48" hidden="1">#REF!</definedName>
    <definedName name="_54__123Graph_BChart_1AM" localSheetId="49" hidden="1">#REF!</definedName>
    <definedName name="_54__123Graph_BChart_1AM" localSheetId="54" hidden="1">#REF!</definedName>
    <definedName name="_54__123Graph_BChart_1AM" localSheetId="66" hidden="1">#REF!</definedName>
    <definedName name="_54__123Graph_BChart_1AM" localSheetId="67" hidden="1">#REF!</definedName>
    <definedName name="_54__123Graph_BChart_1AM" localSheetId="70" hidden="1">#REF!</definedName>
    <definedName name="_54__123Graph_BChart_1AM" localSheetId="71" hidden="1">#REF!</definedName>
    <definedName name="_54__123Graph_BChart_1AM" localSheetId="72" hidden="1">#REF!</definedName>
    <definedName name="_54__123Graph_BChart_1AM" localSheetId="73" hidden="1">#REF!</definedName>
    <definedName name="_54__123Graph_BChart_1AM" localSheetId="76" hidden="1">#REF!</definedName>
    <definedName name="_54__123Graph_BChart_1AM" localSheetId="77" hidden="1">#REF!</definedName>
    <definedName name="_54__123Graph_BChart_1AM" localSheetId="78" hidden="1">#REF!</definedName>
    <definedName name="_54__123Graph_BChart_1AM" localSheetId="79" hidden="1">#REF!</definedName>
    <definedName name="_54__123Graph_BChart_1AM" localSheetId="82" hidden="1">#REF!</definedName>
    <definedName name="_54__123Graph_BChart_1AM" localSheetId="83" hidden="1">#REF!</definedName>
    <definedName name="_54__123Graph_BChart_1AM" localSheetId="84" hidden="1">#REF!</definedName>
    <definedName name="_54__123Graph_BChart_1AM" localSheetId="89" hidden="1">#REF!</definedName>
    <definedName name="_54__123Graph_BChart_1AM" localSheetId="90" hidden="1">#REF!</definedName>
    <definedName name="_54__123Graph_BChart_1AM" localSheetId="96" hidden="1">#REF!</definedName>
    <definedName name="_54__123Graph_BChart_1AM" localSheetId="97" hidden="1">#REF!</definedName>
    <definedName name="_54__123Graph_BChart_1AM" localSheetId="0" hidden="1">#REF!</definedName>
    <definedName name="_54__123Graph_BChart_1AM" hidden="1">#REF!</definedName>
    <definedName name="_54__123Graph_C022.T1_4_DEFPIB" hidden="1">#REF!</definedName>
    <definedName name="_54__123Graph_E06.T1_4_PIBREAL" hidden="1">#REF!</definedName>
    <definedName name="_54__FDSAUDITLINK__" localSheetId="10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3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6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6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6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7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3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3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3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localSheetId="106" hidden="1">#REF!</definedName>
    <definedName name="_55__123Graph_BChart_1AO" localSheetId="121" hidden="1">#REF!</definedName>
    <definedName name="_55__123Graph_BChart_1AO" localSheetId="122" hidden="1">#REF!</definedName>
    <definedName name="_55__123Graph_BChart_1AO" localSheetId="107" hidden="1">#REF!</definedName>
    <definedName name="_55__123Graph_BChart_1AO" localSheetId="125" hidden="1">#REF!</definedName>
    <definedName name="_55__123Graph_BChart_1AO" localSheetId="126" hidden="1">#REF!</definedName>
    <definedName name="_55__123Graph_BChart_1AO" localSheetId="128" hidden="1">#REF!</definedName>
    <definedName name="_55__123Graph_BChart_1AO" localSheetId="129" hidden="1">#REF!</definedName>
    <definedName name="_55__123Graph_BChart_1AO" localSheetId="130" hidden="1">#REF!</definedName>
    <definedName name="_55__123Graph_BChart_1AO" localSheetId="166" hidden="1">#REF!</definedName>
    <definedName name="_55__123Graph_BChart_1AO" localSheetId="103" hidden="1">#REF!</definedName>
    <definedName name="_55__123Graph_BChart_1AO" localSheetId="104" hidden="1">#REF!</definedName>
    <definedName name="_55__123Graph_BChart_1AO" localSheetId="11" hidden="1">#REF!</definedName>
    <definedName name="_55__123Graph_BChart_1AO" localSheetId="23" hidden="1">#REF!</definedName>
    <definedName name="_55__123Graph_BChart_1AO" localSheetId="25" hidden="1">#REF!</definedName>
    <definedName name="_55__123Graph_BChart_1AO" localSheetId="26" hidden="1">#REF!</definedName>
    <definedName name="_55__123Graph_BChart_1AO" localSheetId="2" hidden="1">#REF!</definedName>
    <definedName name="_55__123Graph_BChart_1AO" localSheetId="43" hidden="1">#REF!</definedName>
    <definedName name="_55__123Graph_BChart_1AO" localSheetId="44" hidden="1">#REF!</definedName>
    <definedName name="_55__123Graph_BChart_1AO" localSheetId="45" hidden="1">#REF!</definedName>
    <definedName name="_55__123Graph_BChart_1AO" localSheetId="46" hidden="1">#REF!</definedName>
    <definedName name="_55__123Graph_BChart_1AO" localSheetId="48" hidden="1">#REF!</definedName>
    <definedName name="_55__123Graph_BChart_1AO" localSheetId="49" hidden="1">#REF!</definedName>
    <definedName name="_55__123Graph_BChart_1AO" localSheetId="54" hidden="1">#REF!</definedName>
    <definedName name="_55__123Graph_BChart_1AO" localSheetId="66" hidden="1">#REF!</definedName>
    <definedName name="_55__123Graph_BChart_1AO" localSheetId="67" hidden="1">#REF!</definedName>
    <definedName name="_55__123Graph_BChart_1AO" localSheetId="70" hidden="1">#REF!</definedName>
    <definedName name="_55__123Graph_BChart_1AO" localSheetId="71" hidden="1">#REF!</definedName>
    <definedName name="_55__123Graph_BChart_1AO" localSheetId="72" hidden="1">#REF!</definedName>
    <definedName name="_55__123Graph_BChart_1AO" localSheetId="73" hidden="1">#REF!</definedName>
    <definedName name="_55__123Graph_BChart_1AO" localSheetId="76" hidden="1">#REF!</definedName>
    <definedName name="_55__123Graph_BChart_1AO" localSheetId="77" hidden="1">#REF!</definedName>
    <definedName name="_55__123Graph_BChart_1AO" localSheetId="78" hidden="1">#REF!</definedName>
    <definedName name="_55__123Graph_BChart_1AO" localSheetId="79" hidden="1">#REF!</definedName>
    <definedName name="_55__123Graph_BChart_1AO" localSheetId="82" hidden="1">#REF!</definedName>
    <definedName name="_55__123Graph_BChart_1AO" localSheetId="83" hidden="1">#REF!</definedName>
    <definedName name="_55__123Graph_BChart_1AO" localSheetId="84" hidden="1">#REF!</definedName>
    <definedName name="_55__123Graph_BChart_1AO" localSheetId="89" hidden="1">#REF!</definedName>
    <definedName name="_55__123Graph_BChart_1AO" localSheetId="90" hidden="1">#REF!</definedName>
    <definedName name="_55__123Graph_BChart_1AO" localSheetId="0" hidden="1">#REF!</definedName>
    <definedName name="_55__123Graph_BChart_1AO" hidden="1">#REF!</definedName>
    <definedName name="_55__123Graph_E07.T1_4_XREAL" hidden="1">#REF!</definedName>
    <definedName name="_55__FDSAUDITLINK__" localSheetId="10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3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6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6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6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7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3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3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3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localSheetId="106" hidden="1">#REF!</definedName>
    <definedName name="_550__123Graph_CCHART_3" localSheetId="121" hidden="1">#REF!</definedName>
    <definedName name="_550__123Graph_CCHART_3" localSheetId="122" hidden="1">#REF!</definedName>
    <definedName name="_550__123Graph_CCHART_3" localSheetId="107" hidden="1">#REF!</definedName>
    <definedName name="_550__123Graph_CCHART_3" localSheetId="125" hidden="1">#REF!</definedName>
    <definedName name="_550__123Graph_CCHART_3" localSheetId="126" hidden="1">#REF!</definedName>
    <definedName name="_550__123Graph_CCHART_3" localSheetId="128" hidden="1">#REF!</definedName>
    <definedName name="_550__123Graph_CCHART_3" localSheetId="129" hidden="1">#REF!</definedName>
    <definedName name="_550__123Graph_CCHART_3" localSheetId="130" hidden="1">#REF!</definedName>
    <definedName name="_550__123Graph_CCHART_3" localSheetId="166" hidden="1">#REF!</definedName>
    <definedName name="_550__123Graph_CCHART_3" localSheetId="26" hidden="1">#REF!</definedName>
    <definedName name="_550__123Graph_CCHART_3" localSheetId="43" hidden="1">#REF!</definedName>
    <definedName name="_550__123Graph_CCHART_3" localSheetId="44" hidden="1">#REF!</definedName>
    <definedName name="_550__123Graph_CCHART_3" localSheetId="66" hidden="1">#REF!</definedName>
    <definedName name="_550__123Graph_CCHART_3" localSheetId="67" hidden="1">#REF!</definedName>
    <definedName name="_550__123Graph_CCHART_3" localSheetId="70" hidden="1">#REF!</definedName>
    <definedName name="_550__123Graph_CCHART_3" localSheetId="71" hidden="1">#REF!</definedName>
    <definedName name="_550__123Graph_CCHART_3" localSheetId="72" hidden="1">#REF!</definedName>
    <definedName name="_550__123Graph_CCHART_3" localSheetId="73" hidden="1">#REF!</definedName>
    <definedName name="_550__123Graph_CCHART_3" localSheetId="77" hidden="1">#REF!</definedName>
    <definedName name="_550__123Graph_CCHART_3" localSheetId="78" hidden="1">#REF!</definedName>
    <definedName name="_550__123Graph_CCHART_3" localSheetId="79" hidden="1">#REF!</definedName>
    <definedName name="_550__123Graph_CCHART_3" localSheetId="82" hidden="1">#REF!</definedName>
    <definedName name="_550__123Graph_CCHART_3" localSheetId="83" hidden="1">#REF!</definedName>
    <definedName name="_550__123Graph_CCHART_3" localSheetId="84" hidden="1">#REF!</definedName>
    <definedName name="_550__123Graph_CCHART_3" localSheetId="89" hidden="1">#REF!</definedName>
    <definedName name="_550__123Graph_CCHART_3" localSheetId="90" hidden="1">#REF!</definedName>
    <definedName name="_550__123Graph_CCHART_3" hidden="1">#REF!</definedName>
    <definedName name="_551__123Graph_CCHART_32" localSheetId="106" hidden="1">#REF!</definedName>
    <definedName name="_551__123Graph_CCHART_32" localSheetId="107" hidden="1">#REF!</definedName>
    <definedName name="_551__123Graph_CCHART_32" localSheetId="125" hidden="1">#REF!</definedName>
    <definedName name="_551__123Graph_CCHART_32" localSheetId="126" hidden="1">#REF!</definedName>
    <definedName name="_551__123Graph_CCHART_32" localSheetId="128" hidden="1">#REF!</definedName>
    <definedName name="_551__123Graph_CCHART_32" localSheetId="129" hidden="1">#REF!</definedName>
    <definedName name="_551__123Graph_CCHART_32" localSheetId="130" hidden="1">#REF!</definedName>
    <definedName name="_551__123Graph_CCHART_32" localSheetId="25" hidden="1">#REF!</definedName>
    <definedName name="_551__123Graph_CCHART_32" localSheetId="26" hidden="1">#REF!</definedName>
    <definedName name="_551__123Graph_CCHART_32" localSheetId="43" hidden="1">#REF!</definedName>
    <definedName name="_551__123Graph_CCHART_32" localSheetId="44" hidden="1">#REF!</definedName>
    <definedName name="_551__123Graph_CCHART_32" localSheetId="66" hidden="1">#REF!</definedName>
    <definedName name="_551__123Graph_CCHART_32" localSheetId="67" hidden="1">#REF!</definedName>
    <definedName name="_551__123Graph_CCHART_32" localSheetId="70" hidden="1">#REF!</definedName>
    <definedName name="_551__123Graph_CCHART_32" localSheetId="71" hidden="1">#REF!</definedName>
    <definedName name="_551__123Graph_CCHART_32" localSheetId="72" hidden="1">#REF!</definedName>
    <definedName name="_551__123Graph_CCHART_32" localSheetId="73" hidden="1">#REF!</definedName>
    <definedName name="_551__123Graph_CCHART_32" localSheetId="77" hidden="1">#REF!</definedName>
    <definedName name="_551__123Graph_CCHART_32" localSheetId="78" hidden="1">#REF!</definedName>
    <definedName name="_551__123Graph_CCHART_32" localSheetId="79" hidden="1">#REF!</definedName>
    <definedName name="_551__123Graph_CCHART_32" localSheetId="82" hidden="1">#REF!</definedName>
    <definedName name="_551__123Graph_CCHART_32" localSheetId="83" hidden="1">#REF!</definedName>
    <definedName name="_551__123Graph_CCHART_32" localSheetId="84" hidden="1">#REF!</definedName>
    <definedName name="_551__123Graph_CCHART_32" localSheetId="89" hidden="1">#REF!</definedName>
    <definedName name="_551__123Graph_CCHART_32" localSheetId="90" hidden="1">#REF!</definedName>
    <definedName name="_551__123Graph_CCHART_32" localSheetId="0" hidden="1">#REF!</definedName>
    <definedName name="_551__123Graph_CCHART_32" hidden="1">#REF!</definedName>
    <definedName name="_552__123Graph_CCHART_33" localSheetId="106" hidden="1">#REF!</definedName>
    <definedName name="_552__123Graph_CCHART_33" localSheetId="107" hidden="1">#REF!</definedName>
    <definedName name="_552__123Graph_CCHART_33" localSheetId="125" hidden="1">#REF!</definedName>
    <definedName name="_552__123Graph_CCHART_33" localSheetId="126" hidden="1">#REF!</definedName>
    <definedName name="_552__123Graph_CCHART_33" localSheetId="128" hidden="1">#REF!</definedName>
    <definedName name="_552__123Graph_CCHART_33" localSheetId="129" hidden="1">#REF!</definedName>
    <definedName name="_552__123Graph_CCHART_33" localSheetId="130" hidden="1">#REF!</definedName>
    <definedName name="_552__123Graph_CCHART_33" localSheetId="25" hidden="1">#REF!</definedName>
    <definedName name="_552__123Graph_CCHART_33" localSheetId="26" hidden="1">#REF!</definedName>
    <definedName name="_552__123Graph_CCHART_33" localSheetId="43" hidden="1">#REF!</definedName>
    <definedName name="_552__123Graph_CCHART_33" localSheetId="44" hidden="1">#REF!</definedName>
    <definedName name="_552__123Graph_CCHART_33" localSheetId="66" hidden="1">#REF!</definedName>
    <definedName name="_552__123Graph_CCHART_33" localSheetId="67" hidden="1">#REF!</definedName>
    <definedName name="_552__123Graph_CCHART_33" localSheetId="70" hidden="1">#REF!</definedName>
    <definedName name="_552__123Graph_CCHART_33" localSheetId="71" hidden="1">#REF!</definedName>
    <definedName name="_552__123Graph_CCHART_33" localSheetId="72" hidden="1">#REF!</definedName>
    <definedName name="_552__123Graph_CCHART_33" localSheetId="73" hidden="1">#REF!</definedName>
    <definedName name="_552__123Graph_CCHART_33" localSheetId="77" hidden="1">#REF!</definedName>
    <definedName name="_552__123Graph_CCHART_33" localSheetId="78" hidden="1">#REF!</definedName>
    <definedName name="_552__123Graph_CCHART_33" localSheetId="79" hidden="1">#REF!</definedName>
    <definedName name="_552__123Graph_CCHART_33" localSheetId="82" hidden="1">#REF!</definedName>
    <definedName name="_552__123Graph_CCHART_33" localSheetId="83" hidden="1">#REF!</definedName>
    <definedName name="_552__123Graph_CCHART_33" localSheetId="84" hidden="1">#REF!</definedName>
    <definedName name="_552__123Graph_CCHART_33" localSheetId="89" hidden="1">#REF!</definedName>
    <definedName name="_552__123Graph_CCHART_33" localSheetId="90" hidden="1">#REF!</definedName>
    <definedName name="_552__123Graph_CCHART_33" localSheetId="0" hidden="1">#REF!</definedName>
    <definedName name="_552__123Graph_CCHART_33" hidden="1">#REF!</definedName>
    <definedName name="_553__123Graph_CCHART_35" localSheetId="106" hidden="1">#REF!</definedName>
    <definedName name="_553__123Graph_CCHART_35" localSheetId="107" hidden="1">#REF!</definedName>
    <definedName name="_553__123Graph_CCHART_35" localSheetId="125" hidden="1">#REF!</definedName>
    <definedName name="_553__123Graph_CCHART_35" localSheetId="126" hidden="1">#REF!</definedName>
    <definedName name="_553__123Graph_CCHART_35" localSheetId="128" hidden="1">#REF!</definedName>
    <definedName name="_553__123Graph_CCHART_35" localSheetId="129" hidden="1">#REF!</definedName>
    <definedName name="_553__123Graph_CCHART_35" localSheetId="130" hidden="1">#REF!</definedName>
    <definedName name="_553__123Graph_CCHART_35" localSheetId="25" hidden="1">#REF!</definedName>
    <definedName name="_553__123Graph_CCHART_35" localSheetId="26" hidden="1">#REF!</definedName>
    <definedName name="_553__123Graph_CCHART_35" localSheetId="43" hidden="1">#REF!</definedName>
    <definedName name="_553__123Graph_CCHART_35" localSheetId="44" hidden="1">#REF!</definedName>
    <definedName name="_553__123Graph_CCHART_35" localSheetId="66" hidden="1">#REF!</definedName>
    <definedName name="_553__123Graph_CCHART_35" localSheetId="67" hidden="1">#REF!</definedName>
    <definedName name="_553__123Graph_CCHART_35" localSheetId="70" hidden="1">#REF!</definedName>
    <definedName name="_553__123Graph_CCHART_35" localSheetId="71" hidden="1">#REF!</definedName>
    <definedName name="_553__123Graph_CCHART_35" localSheetId="72" hidden="1">#REF!</definedName>
    <definedName name="_553__123Graph_CCHART_35" localSheetId="73" hidden="1">#REF!</definedName>
    <definedName name="_553__123Graph_CCHART_35" localSheetId="77" hidden="1">#REF!</definedName>
    <definedName name="_553__123Graph_CCHART_35" localSheetId="78" hidden="1">#REF!</definedName>
    <definedName name="_553__123Graph_CCHART_35" localSheetId="79" hidden="1">#REF!</definedName>
    <definedName name="_553__123Graph_CCHART_35" localSheetId="82" hidden="1">#REF!</definedName>
    <definedName name="_553__123Graph_CCHART_35" localSheetId="83" hidden="1">#REF!</definedName>
    <definedName name="_553__123Graph_CCHART_35" localSheetId="84" hidden="1">#REF!</definedName>
    <definedName name="_553__123Graph_CCHART_35" localSheetId="89" hidden="1">#REF!</definedName>
    <definedName name="_553__123Graph_CCHART_35" localSheetId="90" hidden="1">#REF!</definedName>
    <definedName name="_553__123Graph_CCHART_35" localSheetId="0" hidden="1">#REF!</definedName>
    <definedName name="_553__123Graph_CCHART_35" hidden="1">#REF!</definedName>
    <definedName name="_554__123Graph_CCHART_36" localSheetId="106" hidden="1">#REF!</definedName>
    <definedName name="_554__123Graph_CCHART_36" localSheetId="107" hidden="1">#REF!</definedName>
    <definedName name="_554__123Graph_CCHART_36" localSheetId="125" hidden="1">#REF!</definedName>
    <definedName name="_554__123Graph_CCHART_36" localSheetId="126" hidden="1">#REF!</definedName>
    <definedName name="_554__123Graph_CCHART_36" localSheetId="128" hidden="1">#REF!</definedName>
    <definedName name="_554__123Graph_CCHART_36" localSheetId="129" hidden="1">#REF!</definedName>
    <definedName name="_554__123Graph_CCHART_36" localSheetId="130" hidden="1">#REF!</definedName>
    <definedName name="_554__123Graph_CCHART_36" localSheetId="25" hidden="1">#REF!</definedName>
    <definedName name="_554__123Graph_CCHART_36" localSheetId="26" hidden="1">#REF!</definedName>
    <definedName name="_554__123Graph_CCHART_36" localSheetId="43" hidden="1">#REF!</definedName>
    <definedName name="_554__123Graph_CCHART_36" localSheetId="44" hidden="1">#REF!</definedName>
    <definedName name="_554__123Graph_CCHART_36" localSheetId="66" hidden="1">#REF!</definedName>
    <definedName name="_554__123Graph_CCHART_36" localSheetId="67" hidden="1">#REF!</definedName>
    <definedName name="_554__123Graph_CCHART_36" localSheetId="70" hidden="1">#REF!</definedName>
    <definedName name="_554__123Graph_CCHART_36" localSheetId="71" hidden="1">#REF!</definedName>
    <definedName name="_554__123Graph_CCHART_36" localSheetId="72" hidden="1">#REF!</definedName>
    <definedName name="_554__123Graph_CCHART_36" localSheetId="73" hidden="1">#REF!</definedName>
    <definedName name="_554__123Graph_CCHART_36" localSheetId="77" hidden="1">#REF!</definedName>
    <definedName name="_554__123Graph_CCHART_36" localSheetId="78" hidden="1">#REF!</definedName>
    <definedName name="_554__123Graph_CCHART_36" localSheetId="79" hidden="1">#REF!</definedName>
    <definedName name="_554__123Graph_CCHART_36" localSheetId="82" hidden="1">#REF!</definedName>
    <definedName name="_554__123Graph_CCHART_36" localSheetId="83" hidden="1">#REF!</definedName>
    <definedName name="_554__123Graph_CCHART_36" localSheetId="84" hidden="1">#REF!</definedName>
    <definedName name="_554__123Graph_CCHART_36" localSheetId="89" hidden="1">#REF!</definedName>
    <definedName name="_554__123Graph_CCHART_36" localSheetId="90" hidden="1">#REF!</definedName>
    <definedName name="_554__123Graph_CCHART_36" localSheetId="0" hidden="1">#REF!</definedName>
    <definedName name="_554__123Graph_CCHART_36" hidden="1">#REF!</definedName>
    <definedName name="_555__123Graph_CCHART_37" localSheetId="106" hidden="1">#REF!</definedName>
    <definedName name="_555__123Graph_CCHART_37" localSheetId="121" hidden="1">#REF!</definedName>
    <definedName name="_555__123Graph_CCHART_37" localSheetId="122" hidden="1">#REF!</definedName>
    <definedName name="_555__123Graph_CCHART_37" localSheetId="107" hidden="1">#REF!</definedName>
    <definedName name="_555__123Graph_CCHART_37" localSheetId="125" hidden="1">#REF!</definedName>
    <definedName name="_555__123Graph_CCHART_37" localSheetId="126" hidden="1">#REF!</definedName>
    <definedName name="_555__123Graph_CCHART_37" localSheetId="128" hidden="1">#REF!</definedName>
    <definedName name="_555__123Graph_CCHART_37" localSheetId="129" hidden="1">#REF!</definedName>
    <definedName name="_555__123Graph_CCHART_37" localSheetId="130" hidden="1">#REF!</definedName>
    <definedName name="_555__123Graph_CCHART_37" localSheetId="166" hidden="1">#REF!</definedName>
    <definedName name="_555__123Graph_CCHART_37" localSheetId="102" hidden="1">#REF!</definedName>
    <definedName name="_555__123Graph_CCHART_37" localSheetId="103" hidden="1">#REF!</definedName>
    <definedName name="_555__123Graph_CCHART_37" localSheetId="105" hidden="1">#REF!</definedName>
    <definedName name="_555__123Graph_CCHART_37" localSheetId="11" hidden="1">#REF!</definedName>
    <definedName name="_555__123Graph_CCHART_37" localSheetId="1" hidden="1">#REF!</definedName>
    <definedName name="_555__123Graph_CCHART_37" localSheetId="23" hidden="1">#REF!</definedName>
    <definedName name="_555__123Graph_CCHART_37" localSheetId="25" hidden="1">#REF!</definedName>
    <definedName name="_555__123Graph_CCHART_37" localSheetId="26" hidden="1">#REF!</definedName>
    <definedName name="_555__123Graph_CCHART_37" localSheetId="35" hidden="1">#REF!</definedName>
    <definedName name="_555__123Graph_CCHART_37" localSheetId="36" hidden="1">#REF!</definedName>
    <definedName name="_555__123Graph_CCHART_37" localSheetId="43" hidden="1">#REF!</definedName>
    <definedName name="_555__123Graph_CCHART_37" localSheetId="44" hidden="1">#REF!</definedName>
    <definedName name="_555__123Graph_CCHART_37" localSheetId="45" hidden="1">#REF!</definedName>
    <definedName name="_555__123Graph_CCHART_37" localSheetId="46" hidden="1">#REF!</definedName>
    <definedName name="_555__123Graph_CCHART_37" localSheetId="48" hidden="1">#REF!</definedName>
    <definedName name="_555__123Graph_CCHART_37" localSheetId="4" hidden="1">#REF!</definedName>
    <definedName name="_555__123Graph_CCHART_37" localSheetId="49" hidden="1">#REF!</definedName>
    <definedName name="_555__123Graph_CCHART_37" localSheetId="54" hidden="1">#REF!</definedName>
    <definedName name="_555__123Graph_CCHART_37" localSheetId="55" hidden="1">#REF!</definedName>
    <definedName name="_555__123Graph_CCHART_37" localSheetId="56" hidden="1">#REF!</definedName>
    <definedName name="_555__123Graph_CCHART_37" localSheetId="66" hidden="1">#REF!</definedName>
    <definedName name="_555__123Graph_CCHART_37" localSheetId="67" hidden="1">#REF!</definedName>
    <definedName name="_555__123Graph_CCHART_37" localSheetId="70" hidden="1">#REF!</definedName>
    <definedName name="_555__123Graph_CCHART_37" localSheetId="71" hidden="1">#REF!</definedName>
    <definedName name="_555__123Graph_CCHART_37" localSheetId="72" hidden="1">#REF!</definedName>
    <definedName name="_555__123Graph_CCHART_37" localSheetId="73" hidden="1">#REF!</definedName>
    <definedName name="_555__123Graph_CCHART_37" localSheetId="76" hidden="1">#REF!</definedName>
    <definedName name="_555__123Graph_CCHART_37" localSheetId="77" hidden="1">#REF!</definedName>
    <definedName name="_555__123Graph_CCHART_37" localSheetId="78" hidden="1">#REF!</definedName>
    <definedName name="_555__123Graph_CCHART_37" localSheetId="79" hidden="1">#REF!</definedName>
    <definedName name="_555__123Graph_CCHART_37" localSheetId="82" hidden="1">#REF!</definedName>
    <definedName name="_555__123Graph_CCHART_37" localSheetId="83" hidden="1">#REF!</definedName>
    <definedName name="_555__123Graph_CCHART_37" localSheetId="84" hidden="1">#REF!</definedName>
    <definedName name="_555__123Graph_CCHART_37" localSheetId="89" hidden="1">#REF!</definedName>
    <definedName name="_555__123Graph_CCHART_37" localSheetId="90" hidden="1">#REF!</definedName>
    <definedName name="_555__123Graph_CCHART_37" localSheetId="96" hidden="1">#REF!</definedName>
    <definedName name="_555__123Graph_CCHART_37" localSheetId="97" hidden="1">#REF!</definedName>
    <definedName name="_555__123Graph_CCHART_37" localSheetId="0" hidden="1">#REF!</definedName>
    <definedName name="_555__123Graph_CCHART_37" hidden="1">#REF!</definedName>
    <definedName name="_556__123Graph_CCHART_38" localSheetId="106" hidden="1">#REF!</definedName>
    <definedName name="_556__123Graph_CCHART_38" localSheetId="107" hidden="1">#REF!</definedName>
    <definedName name="_556__123Graph_CCHART_38" localSheetId="125" hidden="1">#REF!</definedName>
    <definedName name="_556__123Graph_CCHART_38" localSheetId="126" hidden="1">#REF!</definedName>
    <definedName name="_556__123Graph_CCHART_38" localSheetId="128" hidden="1">#REF!</definedName>
    <definedName name="_556__123Graph_CCHART_38" localSheetId="129" hidden="1">#REF!</definedName>
    <definedName name="_556__123Graph_CCHART_38" localSheetId="130" hidden="1">#REF!</definedName>
    <definedName name="_556__123Graph_CCHART_38" localSheetId="25" hidden="1">#REF!</definedName>
    <definedName name="_556__123Graph_CCHART_38" localSheetId="26" hidden="1">#REF!</definedName>
    <definedName name="_556__123Graph_CCHART_38" localSheetId="43" hidden="1">#REF!</definedName>
    <definedName name="_556__123Graph_CCHART_38" localSheetId="44" hidden="1">#REF!</definedName>
    <definedName name="_556__123Graph_CCHART_38" localSheetId="66" hidden="1">#REF!</definedName>
    <definedName name="_556__123Graph_CCHART_38" localSheetId="67" hidden="1">#REF!</definedName>
    <definedName name="_556__123Graph_CCHART_38" localSheetId="70" hidden="1">#REF!</definedName>
    <definedName name="_556__123Graph_CCHART_38" localSheetId="71" hidden="1">#REF!</definedName>
    <definedName name="_556__123Graph_CCHART_38" localSheetId="72" hidden="1">#REF!</definedName>
    <definedName name="_556__123Graph_CCHART_38" localSheetId="73" hidden="1">#REF!</definedName>
    <definedName name="_556__123Graph_CCHART_38" localSheetId="77" hidden="1">#REF!</definedName>
    <definedName name="_556__123Graph_CCHART_38" localSheetId="78" hidden="1">#REF!</definedName>
    <definedName name="_556__123Graph_CCHART_38" localSheetId="79" hidden="1">#REF!</definedName>
    <definedName name="_556__123Graph_CCHART_38" localSheetId="82" hidden="1">#REF!</definedName>
    <definedName name="_556__123Graph_CCHART_38" localSheetId="83" hidden="1">#REF!</definedName>
    <definedName name="_556__123Graph_CCHART_38" localSheetId="84" hidden="1">#REF!</definedName>
    <definedName name="_556__123Graph_CCHART_38" localSheetId="89" hidden="1">#REF!</definedName>
    <definedName name="_556__123Graph_CCHART_38" localSheetId="90" hidden="1">#REF!</definedName>
    <definedName name="_556__123Graph_CCHART_38" localSheetId="0" hidden="1">#REF!</definedName>
    <definedName name="_556__123Graph_CCHART_38" hidden="1">#REF!</definedName>
    <definedName name="_557__123Graph_CCHART_39" localSheetId="106" hidden="1">#REF!</definedName>
    <definedName name="_557__123Graph_CCHART_39" localSheetId="107" hidden="1">#REF!</definedName>
    <definedName name="_557__123Graph_CCHART_39" localSheetId="125" hidden="1">#REF!</definedName>
    <definedName name="_557__123Graph_CCHART_39" localSheetId="126" hidden="1">#REF!</definedName>
    <definedName name="_557__123Graph_CCHART_39" localSheetId="128" hidden="1">#REF!</definedName>
    <definedName name="_557__123Graph_CCHART_39" localSheetId="129" hidden="1">#REF!</definedName>
    <definedName name="_557__123Graph_CCHART_39" localSheetId="130" hidden="1">#REF!</definedName>
    <definedName name="_557__123Graph_CCHART_39" localSheetId="25" hidden="1">#REF!</definedName>
    <definedName name="_557__123Graph_CCHART_39" localSheetId="26" hidden="1">#REF!</definedName>
    <definedName name="_557__123Graph_CCHART_39" localSheetId="43" hidden="1">#REF!</definedName>
    <definedName name="_557__123Graph_CCHART_39" localSheetId="44" hidden="1">#REF!</definedName>
    <definedName name="_557__123Graph_CCHART_39" localSheetId="66" hidden="1">#REF!</definedName>
    <definedName name="_557__123Graph_CCHART_39" localSheetId="67" hidden="1">#REF!</definedName>
    <definedName name="_557__123Graph_CCHART_39" localSheetId="70" hidden="1">#REF!</definedName>
    <definedName name="_557__123Graph_CCHART_39" localSheetId="71" hidden="1">#REF!</definedName>
    <definedName name="_557__123Graph_CCHART_39" localSheetId="72" hidden="1">#REF!</definedName>
    <definedName name="_557__123Graph_CCHART_39" localSheetId="73" hidden="1">#REF!</definedName>
    <definedName name="_557__123Graph_CCHART_39" localSheetId="77" hidden="1">#REF!</definedName>
    <definedName name="_557__123Graph_CCHART_39" localSheetId="78" hidden="1">#REF!</definedName>
    <definedName name="_557__123Graph_CCHART_39" localSheetId="79" hidden="1">#REF!</definedName>
    <definedName name="_557__123Graph_CCHART_39" localSheetId="82" hidden="1">#REF!</definedName>
    <definedName name="_557__123Graph_CCHART_39" localSheetId="83" hidden="1">#REF!</definedName>
    <definedName name="_557__123Graph_CCHART_39" localSheetId="84" hidden="1">#REF!</definedName>
    <definedName name="_557__123Graph_CCHART_39" localSheetId="89" hidden="1">#REF!</definedName>
    <definedName name="_557__123Graph_CCHART_39" localSheetId="90" hidden="1">#REF!</definedName>
    <definedName name="_557__123Graph_CCHART_39" localSheetId="0" hidden="1">#REF!</definedName>
    <definedName name="_557__123Graph_CCHART_39" hidden="1">#REF!</definedName>
    <definedName name="_56__123Graph_BChart_1B" localSheetId="106" hidden="1">#REF!</definedName>
    <definedName name="_56__123Graph_BChart_1B" localSheetId="121" hidden="1">#REF!</definedName>
    <definedName name="_56__123Graph_BChart_1B" localSheetId="122" hidden="1">#REF!</definedName>
    <definedName name="_56__123Graph_BChart_1B" localSheetId="107" hidden="1">#REF!</definedName>
    <definedName name="_56__123Graph_BChart_1B" localSheetId="125" hidden="1">#REF!</definedName>
    <definedName name="_56__123Graph_BChart_1B" localSheetId="126" hidden="1">#REF!</definedName>
    <definedName name="_56__123Graph_BChart_1B" localSheetId="128" hidden="1">#REF!</definedName>
    <definedName name="_56__123Graph_BChart_1B" localSheetId="129" hidden="1">#REF!</definedName>
    <definedName name="_56__123Graph_BChart_1B" localSheetId="130" hidden="1">#REF!</definedName>
    <definedName name="_56__123Graph_BChart_1B" localSheetId="166" hidden="1">#REF!</definedName>
    <definedName name="_56__123Graph_BChart_1B" localSheetId="102" hidden="1">#REF!</definedName>
    <definedName name="_56__123Graph_BChart_1B" localSheetId="103" hidden="1">#REF!</definedName>
    <definedName name="_56__123Graph_BChart_1B" localSheetId="104" hidden="1">#REF!</definedName>
    <definedName name="_56__123Graph_BChart_1B" localSheetId="105" hidden="1">#REF!</definedName>
    <definedName name="_56__123Graph_BChart_1B" localSheetId="11" hidden="1">#REF!</definedName>
    <definedName name="_56__123Graph_BChart_1B" localSheetId="18" hidden="1">#REF!</definedName>
    <definedName name="_56__123Graph_BChart_1B" localSheetId="19" hidden="1">#REF!</definedName>
    <definedName name="_56__123Graph_BChart_1B" localSheetId="23" hidden="1">#REF!</definedName>
    <definedName name="_56__123Graph_BChart_1B" localSheetId="25" hidden="1">#REF!</definedName>
    <definedName name="_56__123Graph_BChart_1B" localSheetId="26" hidden="1">#REF!</definedName>
    <definedName name="_56__123Graph_BChart_1B" localSheetId="2" hidden="1">#REF!</definedName>
    <definedName name="_56__123Graph_BChart_1B" localSheetId="43" hidden="1">#REF!</definedName>
    <definedName name="_56__123Graph_BChart_1B" localSheetId="44" hidden="1">#REF!</definedName>
    <definedName name="_56__123Graph_BChart_1B" localSheetId="45" hidden="1">#REF!</definedName>
    <definedName name="_56__123Graph_BChart_1B" localSheetId="46" hidden="1">#REF!</definedName>
    <definedName name="_56__123Graph_BChart_1B" localSheetId="48" hidden="1">#REF!</definedName>
    <definedName name="_56__123Graph_BChart_1B" localSheetId="49" hidden="1">#REF!</definedName>
    <definedName name="_56__123Graph_BChart_1B" localSheetId="54" hidden="1">#REF!</definedName>
    <definedName name="_56__123Graph_BChart_1B" localSheetId="66" hidden="1">#REF!</definedName>
    <definedName name="_56__123Graph_BChart_1B" localSheetId="67" hidden="1">#REF!</definedName>
    <definedName name="_56__123Graph_BChart_1B" localSheetId="70" hidden="1">#REF!</definedName>
    <definedName name="_56__123Graph_BChart_1B" localSheetId="71" hidden="1">#REF!</definedName>
    <definedName name="_56__123Graph_BChart_1B" localSheetId="72" hidden="1">#REF!</definedName>
    <definedName name="_56__123Graph_BChart_1B" localSheetId="73" hidden="1">#REF!</definedName>
    <definedName name="_56__123Graph_BChart_1B" localSheetId="76" hidden="1">#REF!</definedName>
    <definedName name="_56__123Graph_BChart_1B" localSheetId="77" hidden="1">#REF!</definedName>
    <definedName name="_56__123Graph_BChart_1B" localSheetId="78" hidden="1">#REF!</definedName>
    <definedName name="_56__123Graph_BChart_1B" localSheetId="79" hidden="1">#REF!</definedName>
    <definedName name="_56__123Graph_BChart_1B" localSheetId="82" hidden="1">#REF!</definedName>
    <definedName name="_56__123Graph_BChart_1B" localSheetId="83" hidden="1">#REF!</definedName>
    <definedName name="_56__123Graph_BChart_1B" localSheetId="84" hidden="1">#REF!</definedName>
    <definedName name="_56__123Graph_BChart_1B" localSheetId="89" hidden="1">#REF!</definedName>
    <definedName name="_56__123Graph_BChart_1B" localSheetId="90" hidden="1">#REF!</definedName>
    <definedName name="_56__123Graph_BChart_1B" localSheetId="96" hidden="1">#REF!</definedName>
    <definedName name="_56__123Graph_BChart_1B" localSheetId="97" hidden="1">#REF!</definedName>
    <definedName name="_56__123Graph_BChart_1B" localSheetId="0" hidden="1">#REF!</definedName>
    <definedName name="_56__123Graph_BChart_1B" hidden="1">#REF!</definedName>
    <definedName name="_56__123Graph_C03.T1_1_XREAL" hidden="1">#REF!</definedName>
    <definedName name="_56__123Graph_E08.T1_4_MREAL" hidden="1">#REF!</definedName>
    <definedName name="_56__FDSAUDITLINK__" localSheetId="10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3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6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6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6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7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3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3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3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localSheetId="106" hidden="1">#REF!</definedName>
    <definedName name="_57__123Graph_BChart_1C" localSheetId="121" hidden="1">#REF!</definedName>
    <definedName name="_57__123Graph_BChart_1C" localSheetId="122" hidden="1">#REF!</definedName>
    <definedName name="_57__123Graph_BChart_1C" localSheetId="107" hidden="1">#REF!</definedName>
    <definedName name="_57__123Graph_BChart_1C" localSheetId="125" hidden="1">#REF!</definedName>
    <definedName name="_57__123Graph_BChart_1C" localSheetId="126" hidden="1">#REF!</definedName>
    <definedName name="_57__123Graph_BChart_1C" localSheetId="128" hidden="1">#REF!</definedName>
    <definedName name="_57__123Graph_BChart_1C" localSheetId="129" hidden="1">#REF!</definedName>
    <definedName name="_57__123Graph_BChart_1C" localSheetId="130" hidden="1">#REF!</definedName>
    <definedName name="_57__123Graph_BChart_1C" localSheetId="166" hidden="1">#REF!</definedName>
    <definedName name="_57__123Graph_BChart_1C" localSheetId="103" hidden="1">#REF!</definedName>
    <definedName name="_57__123Graph_BChart_1C" localSheetId="104" hidden="1">#REF!</definedName>
    <definedName name="_57__123Graph_BChart_1C" localSheetId="11" hidden="1">#REF!</definedName>
    <definedName name="_57__123Graph_BChart_1C" localSheetId="23" hidden="1">#REF!</definedName>
    <definedName name="_57__123Graph_BChart_1C" localSheetId="25" hidden="1">#REF!</definedName>
    <definedName name="_57__123Graph_BChart_1C" localSheetId="26" hidden="1">#REF!</definedName>
    <definedName name="_57__123Graph_BChart_1C" localSheetId="2" hidden="1">#REF!</definedName>
    <definedName name="_57__123Graph_BChart_1C" localSheetId="43" hidden="1">#REF!</definedName>
    <definedName name="_57__123Graph_BChart_1C" localSheetId="44" hidden="1">#REF!</definedName>
    <definedName name="_57__123Graph_BChart_1C" localSheetId="45" hidden="1">#REF!</definedName>
    <definedName name="_57__123Graph_BChart_1C" localSheetId="46" hidden="1">#REF!</definedName>
    <definedName name="_57__123Graph_BChart_1C" localSheetId="48" hidden="1">#REF!</definedName>
    <definedName name="_57__123Graph_BChart_1C" localSheetId="49" hidden="1">#REF!</definedName>
    <definedName name="_57__123Graph_BChart_1C" localSheetId="54" hidden="1">#REF!</definedName>
    <definedName name="_57__123Graph_BChart_1C" localSheetId="66" hidden="1">#REF!</definedName>
    <definedName name="_57__123Graph_BChart_1C" localSheetId="67" hidden="1">#REF!</definedName>
    <definedName name="_57__123Graph_BChart_1C" localSheetId="70" hidden="1">#REF!</definedName>
    <definedName name="_57__123Graph_BChart_1C" localSheetId="71" hidden="1">#REF!</definedName>
    <definedName name="_57__123Graph_BChart_1C" localSheetId="72" hidden="1">#REF!</definedName>
    <definedName name="_57__123Graph_BChart_1C" localSheetId="73" hidden="1">#REF!</definedName>
    <definedName name="_57__123Graph_BChart_1C" localSheetId="76" hidden="1">#REF!</definedName>
    <definedName name="_57__123Graph_BChart_1C" localSheetId="77" hidden="1">#REF!</definedName>
    <definedName name="_57__123Graph_BChart_1C" localSheetId="78" hidden="1">#REF!</definedName>
    <definedName name="_57__123Graph_BChart_1C" localSheetId="79" hidden="1">#REF!</definedName>
    <definedName name="_57__123Graph_BChart_1C" localSheetId="82" hidden="1">#REF!</definedName>
    <definedName name="_57__123Graph_BChart_1C" localSheetId="83" hidden="1">#REF!</definedName>
    <definedName name="_57__123Graph_BChart_1C" localSheetId="84" hidden="1">#REF!</definedName>
    <definedName name="_57__123Graph_BChart_1C" localSheetId="89" hidden="1">#REF!</definedName>
    <definedName name="_57__123Graph_BChart_1C" localSheetId="90" hidden="1">#REF!</definedName>
    <definedName name="_57__123Graph_BChart_1C" localSheetId="0" hidden="1">#REF!</definedName>
    <definedName name="_57__123Graph_BChart_1C" hidden="1">#REF!</definedName>
    <definedName name="_57__123Graph_F01.T1_1_DNREAL" hidden="1">#REF!</definedName>
    <definedName name="_57__FDSAUDITLINK__" localSheetId="10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3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6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6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6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7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3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3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3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localSheetId="106" hidden="1">#REF!</definedName>
    <definedName name="_573__123Graph_CCHART_4" localSheetId="121" hidden="1">#REF!</definedName>
    <definedName name="_573__123Graph_CCHART_4" localSheetId="122" hidden="1">#REF!</definedName>
    <definedName name="_573__123Graph_CCHART_4" localSheetId="107" hidden="1">#REF!</definedName>
    <definedName name="_573__123Graph_CCHART_4" localSheetId="125" hidden="1">#REF!</definedName>
    <definedName name="_573__123Graph_CCHART_4" localSheetId="126" hidden="1">#REF!</definedName>
    <definedName name="_573__123Graph_CCHART_4" localSheetId="128" hidden="1">#REF!</definedName>
    <definedName name="_573__123Graph_CCHART_4" localSheetId="129" hidden="1">#REF!</definedName>
    <definedName name="_573__123Graph_CCHART_4" localSheetId="130" hidden="1">#REF!</definedName>
    <definedName name="_573__123Graph_CCHART_4" localSheetId="166" hidden="1">#REF!</definedName>
    <definedName name="_573__123Graph_CCHART_4" localSheetId="26" hidden="1">#REF!</definedName>
    <definedName name="_573__123Graph_CCHART_4" localSheetId="43" hidden="1">#REF!</definedName>
    <definedName name="_573__123Graph_CCHART_4" localSheetId="44" hidden="1">#REF!</definedName>
    <definedName name="_573__123Graph_CCHART_4" localSheetId="66" hidden="1">#REF!</definedName>
    <definedName name="_573__123Graph_CCHART_4" localSheetId="67" hidden="1">#REF!</definedName>
    <definedName name="_573__123Graph_CCHART_4" localSheetId="70" hidden="1">#REF!</definedName>
    <definedName name="_573__123Graph_CCHART_4" localSheetId="71" hidden="1">#REF!</definedName>
    <definedName name="_573__123Graph_CCHART_4" localSheetId="72" hidden="1">#REF!</definedName>
    <definedName name="_573__123Graph_CCHART_4" localSheetId="73" hidden="1">#REF!</definedName>
    <definedName name="_573__123Graph_CCHART_4" localSheetId="77" hidden="1">#REF!</definedName>
    <definedName name="_573__123Graph_CCHART_4" localSheetId="78" hidden="1">#REF!</definedName>
    <definedName name="_573__123Graph_CCHART_4" localSheetId="79" hidden="1">#REF!</definedName>
    <definedName name="_573__123Graph_CCHART_4" localSheetId="82" hidden="1">#REF!</definedName>
    <definedName name="_573__123Graph_CCHART_4" localSheetId="83" hidden="1">#REF!</definedName>
    <definedName name="_573__123Graph_CCHART_4" localSheetId="84" hidden="1">#REF!</definedName>
    <definedName name="_573__123Graph_CCHART_4" localSheetId="89" hidden="1">#REF!</definedName>
    <definedName name="_573__123Graph_CCHART_4" localSheetId="90" hidden="1">#REF!</definedName>
    <definedName name="_573__123Graph_CCHART_4" hidden="1">#REF!</definedName>
    <definedName name="_58__123Graph_BChart_1CE" localSheetId="106" hidden="1">#REF!</definedName>
    <definedName name="_58__123Graph_BChart_1CE" localSheetId="121" hidden="1">#REF!</definedName>
    <definedName name="_58__123Graph_BChart_1CE" localSheetId="122" hidden="1">#REF!</definedName>
    <definedName name="_58__123Graph_BChart_1CE" localSheetId="107" hidden="1">#REF!</definedName>
    <definedName name="_58__123Graph_BChart_1CE" localSheetId="125" hidden="1">#REF!</definedName>
    <definedName name="_58__123Graph_BChart_1CE" localSheetId="126" hidden="1">#REF!</definedName>
    <definedName name="_58__123Graph_BChart_1CE" localSheetId="128" hidden="1">#REF!</definedName>
    <definedName name="_58__123Graph_BChart_1CE" localSheetId="129" hidden="1">#REF!</definedName>
    <definedName name="_58__123Graph_BChart_1CE" localSheetId="130" hidden="1">#REF!</definedName>
    <definedName name="_58__123Graph_BChart_1CE" localSheetId="166" hidden="1">#REF!</definedName>
    <definedName name="_58__123Graph_BChart_1CE" localSheetId="102" hidden="1">#REF!</definedName>
    <definedName name="_58__123Graph_BChart_1CE" localSheetId="103" hidden="1">#REF!</definedName>
    <definedName name="_58__123Graph_BChart_1CE" localSheetId="104" hidden="1">#REF!</definedName>
    <definedName name="_58__123Graph_BChart_1CE" localSheetId="105" hidden="1">#REF!</definedName>
    <definedName name="_58__123Graph_BChart_1CE" localSheetId="11" hidden="1">#REF!</definedName>
    <definedName name="_58__123Graph_BChart_1CE" localSheetId="18" hidden="1">#REF!</definedName>
    <definedName name="_58__123Graph_BChart_1CE" localSheetId="19" hidden="1">#REF!</definedName>
    <definedName name="_58__123Graph_BChart_1CE" localSheetId="23" hidden="1">#REF!</definedName>
    <definedName name="_58__123Graph_BChart_1CE" localSheetId="25" hidden="1">#REF!</definedName>
    <definedName name="_58__123Graph_BChart_1CE" localSheetId="26" hidden="1">#REF!</definedName>
    <definedName name="_58__123Graph_BChart_1CE" localSheetId="2" hidden="1">#REF!</definedName>
    <definedName name="_58__123Graph_BChart_1CE" localSheetId="43" hidden="1">#REF!</definedName>
    <definedName name="_58__123Graph_BChart_1CE" localSheetId="44" hidden="1">#REF!</definedName>
    <definedName name="_58__123Graph_BChart_1CE" localSheetId="45" hidden="1">#REF!</definedName>
    <definedName name="_58__123Graph_BChart_1CE" localSheetId="46" hidden="1">#REF!</definedName>
    <definedName name="_58__123Graph_BChart_1CE" localSheetId="48" hidden="1">#REF!</definedName>
    <definedName name="_58__123Graph_BChart_1CE" localSheetId="49" hidden="1">#REF!</definedName>
    <definedName name="_58__123Graph_BChart_1CE" localSheetId="54" hidden="1">#REF!</definedName>
    <definedName name="_58__123Graph_BChart_1CE" localSheetId="66" hidden="1">#REF!</definedName>
    <definedName name="_58__123Graph_BChart_1CE" localSheetId="67" hidden="1">#REF!</definedName>
    <definedName name="_58__123Graph_BChart_1CE" localSheetId="70" hidden="1">#REF!</definedName>
    <definedName name="_58__123Graph_BChart_1CE" localSheetId="71" hidden="1">#REF!</definedName>
    <definedName name="_58__123Graph_BChart_1CE" localSheetId="72" hidden="1">#REF!</definedName>
    <definedName name="_58__123Graph_BChart_1CE" localSheetId="73" hidden="1">#REF!</definedName>
    <definedName name="_58__123Graph_BChart_1CE" localSheetId="76" hidden="1">#REF!</definedName>
    <definedName name="_58__123Graph_BChart_1CE" localSheetId="77" hidden="1">#REF!</definedName>
    <definedName name="_58__123Graph_BChart_1CE" localSheetId="78" hidden="1">#REF!</definedName>
    <definedName name="_58__123Graph_BChart_1CE" localSheetId="79" hidden="1">#REF!</definedName>
    <definedName name="_58__123Graph_BChart_1CE" localSheetId="82" hidden="1">#REF!</definedName>
    <definedName name="_58__123Graph_BChart_1CE" localSheetId="83" hidden="1">#REF!</definedName>
    <definedName name="_58__123Graph_BChart_1CE" localSheetId="84" hidden="1">#REF!</definedName>
    <definedName name="_58__123Graph_BChart_1CE" localSheetId="89" hidden="1">#REF!</definedName>
    <definedName name="_58__123Graph_BChart_1CE" localSheetId="90" hidden="1">#REF!</definedName>
    <definedName name="_58__123Graph_BChart_1CE" localSheetId="96" hidden="1">#REF!</definedName>
    <definedName name="_58__123Graph_BChart_1CE" localSheetId="97" hidden="1">#REF!</definedName>
    <definedName name="_58__123Graph_BChart_1CE" localSheetId="0" hidden="1">#REF!</definedName>
    <definedName name="_58__123Graph_BChart_1CE" hidden="1">#REF!</definedName>
    <definedName name="_58__123Graph_C04.T1_1_MREAL" hidden="1">#REF!</definedName>
    <definedName name="_58__123Graph_F012.T1_4_DEFDN" hidden="1">#REF!</definedName>
    <definedName name="_58__FDSAUDITLINK__" localSheetId="10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3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6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6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6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7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3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3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3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localSheetId="106" hidden="1">#REF!</definedName>
    <definedName name="_589__123Graph_CCHART_5" localSheetId="121" hidden="1">#REF!</definedName>
    <definedName name="_589__123Graph_CCHART_5" localSheetId="122" hidden="1">#REF!</definedName>
    <definedName name="_589__123Graph_CCHART_5" localSheetId="107" hidden="1">#REF!</definedName>
    <definedName name="_589__123Graph_CCHART_5" localSheetId="125" hidden="1">#REF!</definedName>
    <definedName name="_589__123Graph_CCHART_5" localSheetId="126" hidden="1">#REF!</definedName>
    <definedName name="_589__123Graph_CCHART_5" localSheetId="128" hidden="1">#REF!</definedName>
    <definedName name="_589__123Graph_CCHART_5" localSheetId="129" hidden="1">#REF!</definedName>
    <definedName name="_589__123Graph_CCHART_5" localSheetId="130" hidden="1">#REF!</definedName>
    <definedName name="_589__123Graph_CCHART_5" localSheetId="166" hidden="1">#REF!</definedName>
    <definedName name="_589__123Graph_CCHART_5" localSheetId="26" hidden="1">#REF!</definedName>
    <definedName name="_589__123Graph_CCHART_5" localSheetId="43" hidden="1">#REF!</definedName>
    <definedName name="_589__123Graph_CCHART_5" localSheetId="44" hidden="1">#REF!</definedName>
    <definedName name="_589__123Graph_CCHART_5" localSheetId="66" hidden="1">#REF!</definedName>
    <definedName name="_589__123Graph_CCHART_5" localSheetId="67" hidden="1">#REF!</definedName>
    <definedName name="_589__123Graph_CCHART_5" localSheetId="70" hidden="1">#REF!</definedName>
    <definedName name="_589__123Graph_CCHART_5" localSheetId="71" hidden="1">#REF!</definedName>
    <definedName name="_589__123Graph_CCHART_5" localSheetId="72" hidden="1">#REF!</definedName>
    <definedName name="_589__123Graph_CCHART_5" localSheetId="73" hidden="1">#REF!</definedName>
    <definedName name="_589__123Graph_CCHART_5" localSheetId="77" hidden="1">#REF!</definedName>
    <definedName name="_589__123Graph_CCHART_5" localSheetId="78" hidden="1">#REF!</definedName>
    <definedName name="_589__123Graph_CCHART_5" localSheetId="79" hidden="1">#REF!</definedName>
    <definedName name="_589__123Graph_CCHART_5" localSheetId="82" hidden="1">#REF!</definedName>
    <definedName name="_589__123Graph_CCHART_5" localSheetId="83" hidden="1">#REF!</definedName>
    <definedName name="_589__123Graph_CCHART_5" localSheetId="84" hidden="1">#REF!</definedName>
    <definedName name="_589__123Graph_CCHART_5" localSheetId="89" hidden="1">#REF!</definedName>
    <definedName name="_589__123Graph_CCHART_5" localSheetId="90" hidden="1">#REF!</definedName>
    <definedName name="_589__123Graph_CCHART_5" hidden="1">#REF!</definedName>
    <definedName name="_59__123Graph_BChart_1E" localSheetId="106" hidden="1">#REF!</definedName>
    <definedName name="_59__123Graph_BChart_1E" localSheetId="121" hidden="1">#REF!</definedName>
    <definedName name="_59__123Graph_BChart_1E" localSheetId="122" hidden="1">#REF!</definedName>
    <definedName name="_59__123Graph_BChart_1E" localSheetId="107" hidden="1">#REF!</definedName>
    <definedName name="_59__123Graph_BChart_1E" localSheetId="125" hidden="1">#REF!</definedName>
    <definedName name="_59__123Graph_BChart_1E" localSheetId="126" hidden="1">#REF!</definedName>
    <definedName name="_59__123Graph_BChart_1E" localSheetId="128" hidden="1">#REF!</definedName>
    <definedName name="_59__123Graph_BChart_1E" localSheetId="129" hidden="1">#REF!</definedName>
    <definedName name="_59__123Graph_BChart_1E" localSheetId="130" hidden="1">#REF!</definedName>
    <definedName name="_59__123Graph_BChart_1E" localSheetId="166" hidden="1">#REF!</definedName>
    <definedName name="_59__123Graph_BChart_1E" localSheetId="102" hidden="1">#REF!</definedName>
    <definedName name="_59__123Graph_BChart_1E" localSheetId="103" hidden="1">#REF!</definedName>
    <definedName name="_59__123Graph_BChart_1E" localSheetId="104" hidden="1">#REF!</definedName>
    <definedName name="_59__123Graph_BChart_1E" localSheetId="105" hidden="1">#REF!</definedName>
    <definedName name="_59__123Graph_BChart_1E" localSheetId="11" hidden="1">#REF!</definedName>
    <definedName name="_59__123Graph_BChart_1E" localSheetId="18" hidden="1">#REF!</definedName>
    <definedName name="_59__123Graph_BChart_1E" localSheetId="19" hidden="1">#REF!</definedName>
    <definedName name="_59__123Graph_BChart_1E" localSheetId="23" hidden="1">#REF!</definedName>
    <definedName name="_59__123Graph_BChart_1E" localSheetId="25" hidden="1">#REF!</definedName>
    <definedName name="_59__123Graph_BChart_1E" localSheetId="26" hidden="1">#REF!</definedName>
    <definedName name="_59__123Graph_BChart_1E" localSheetId="2" hidden="1">#REF!</definedName>
    <definedName name="_59__123Graph_BChart_1E" localSheetId="43" hidden="1">#REF!</definedName>
    <definedName name="_59__123Graph_BChart_1E" localSheetId="44" hidden="1">#REF!</definedName>
    <definedName name="_59__123Graph_BChart_1E" localSheetId="45" hidden="1">#REF!</definedName>
    <definedName name="_59__123Graph_BChart_1E" localSheetId="46" hidden="1">#REF!</definedName>
    <definedName name="_59__123Graph_BChart_1E" localSheetId="48" hidden="1">#REF!</definedName>
    <definedName name="_59__123Graph_BChart_1E" localSheetId="49" hidden="1">#REF!</definedName>
    <definedName name="_59__123Graph_BChart_1E" localSheetId="54" hidden="1">#REF!</definedName>
    <definedName name="_59__123Graph_BChart_1E" localSheetId="66" hidden="1">#REF!</definedName>
    <definedName name="_59__123Graph_BChart_1E" localSheetId="67" hidden="1">#REF!</definedName>
    <definedName name="_59__123Graph_BChart_1E" localSheetId="70" hidden="1">#REF!</definedName>
    <definedName name="_59__123Graph_BChart_1E" localSheetId="71" hidden="1">#REF!</definedName>
    <definedName name="_59__123Graph_BChart_1E" localSheetId="72" hidden="1">#REF!</definedName>
    <definedName name="_59__123Graph_BChart_1E" localSheetId="73" hidden="1">#REF!</definedName>
    <definedName name="_59__123Graph_BChart_1E" localSheetId="76" hidden="1">#REF!</definedName>
    <definedName name="_59__123Graph_BChart_1E" localSheetId="77" hidden="1">#REF!</definedName>
    <definedName name="_59__123Graph_BChart_1E" localSheetId="78" hidden="1">#REF!</definedName>
    <definedName name="_59__123Graph_BChart_1E" localSheetId="79" hidden="1">#REF!</definedName>
    <definedName name="_59__123Graph_BChart_1E" localSheetId="82" hidden="1">#REF!</definedName>
    <definedName name="_59__123Graph_BChart_1E" localSheetId="83" hidden="1">#REF!</definedName>
    <definedName name="_59__123Graph_BChart_1E" localSheetId="84" hidden="1">#REF!</definedName>
    <definedName name="_59__123Graph_BChart_1E" localSheetId="89" hidden="1">#REF!</definedName>
    <definedName name="_59__123Graph_BChart_1E" localSheetId="90" hidden="1">#REF!</definedName>
    <definedName name="_59__123Graph_BChart_1E" localSheetId="96" hidden="1">#REF!</definedName>
    <definedName name="_59__123Graph_BChart_1E" localSheetId="97" hidden="1">#REF!</definedName>
    <definedName name="_59__123Graph_BChart_1E" localSheetId="0" hidden="1">#REF!</definedName>
    <definedName name="_59__123Graph_BChart_1E" hidden="1">#REF!</definedName>
    <definedName name="_59__123Graph_F02.T1_1_PIBREAL" hidden="1">#REF!</definedName>
    <definedName name="_59__FDSAUDITLINK__" localSheetId="10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3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6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6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6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7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3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3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3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AGRßFICO_1B" localSheetId="123" hidden="1">#REF!</definedName>
    <definedName name="_6___123Graph_AGRßFICO_1B" localSheetId="11" hidden="1">#REF!</definedName>
    <definedName name="_6___123Graph_AGRßFICO_1B" localSheetId="46" hidden="1">#REF!</definedName>
    <definedName name="_6___123Graph_AGRßFICO_1B" localSheetId="48" hidden="1">#REF!</definedName>
    <definedName name="_6___123Graph_AGRßFICO_1B" localSheetId="49" hidden="1">#REF!</definedName>
    <definedName name="_6___123Graph_AGRßFICO_1B" localSheetId="89" hidden="1">#REF!</definedName>
    <definedName name="_6___123Graph_AGRßFICO_1B" localSheetId="90" hidden="1">#REF!</definedName>
    <definedName name="_6___123Graph_AGRßFICO_1B" localSheetId="0" hidden="1">#REF!</definedName>
    <definedName name="_6___123Graph_AGRßFICO_1B" hidden="1">#REF!</definedName>
    <definedName name="_6___123Graph_BChart_3A" localSheetId="106" hidden="1">#REF!</definedName>
    <definedName name="_6___123Graph_BChart_3A" localSheetId="121" hidden="1">#REF!</definedName>
    <definedName name="_6___123Graph_BChart_3A" localSheetId="122" hidden="1">#REF!</definedName>
    <definedName name="_6___123Graph_BChart_3A" localSheetId="107" hidden="1">#REF!</definedName>
    <definedName name="_6___123Graph_BChart_3A" localSheetId="125" hidden="1">#REF!</definedName>
    <definedName name="_6___123Graph_BChart_3A" localSheetId="126" hidden="1">#REF!</definedName>
    <definedName name="_6___123Graph_BChart_3A" localSheetId="128" hidden="1">#REF!</definedName>
    <definedName name="_6___123Graph_BChart_3A" localSheetId="129" hidden="1">#REF!</definedName>
    <definedName name="_6___123Graph_BChart_3A" localSheetId="130" hidden="1">#REF!</definedName>
    <definedName name="_6___123Graph_BChart_3A" localSheetId="166" hidden="1">#REF!</definedName>
    <definedName name="_6___123Graph_BChart_3A" localSheetId="103" hidden="1">#REF!</definedName>
    <definedName name="_6___123Graph_BChart_3A" localSheetId="11" hidden="1">#REF!</definedName>
    <definedName name="_6___123Graph_BChart_3A" localSheetId="35" hidden="1">#REF!</definedName>
    <definedName name="_6___123Graph_BChart_3A" localSheetId="36" hidden="1">#REF!</definedName>
    <definedName name="_6___123Graph_BChart_3A" localSheetId="43" hidden="1">#REF!</definedName>
    <definedName name="_6___123Graph_BChart_3A" localSheetId="44" hidden="1">#REF!</definedName>
    <definedName name="_6___123Graph_BChart_3A" localSheetId="45" hidden="1">#REF!</definedName>
    <definedName name="_6___123Graph_BChart_3A" localSheetId="46" hidden="1">#REF!</definedName>
    <definedName name="_6___123Graph_BChart_3A" localSheetId="48" hidden="1">#REF!</definedName>
    <definedName name="_6___123Graph_BChart_3A" localSheetId="4" hidden="1">#REF!</definedName>
    <definedName name="_6___123Graph_BChart_3A" localSheetId="49" hidden="1">#REF!</definedName>
    <definedName name="_6___123Graph_BChart_3A" localSheetId="66" hidden="1">#REF!</definedName>
    <definedName name="_6___123Graph_BChart_3A" localSheetId="67" hidden="1">#REF!</definedName>
    <definedName name="_6___123Graph_BChart_3A" localSheetId="70" hidden="1">#REF!</definedName>
    <definedName name="_6___123Graph_BChart_3A" localSheetId="71" hidden="1">#REF!</definedName>
    <definedName name="_6___123Graph_BChart_3A" localSheetId="72" hidden="1">#REF!</definedName>
    <definedName name="_6___123Graph_BChart_3A" localSheetId="73" hidden="1">#REF!</definedName>
    <definedName name="_6___123Graph_BChart_3A" localSheetId="77" hidden="1">#REF!</definedName>
    <definedName name="_6___123Graph_BChart_3A" localSheetId="78" hidden="1">#REF!</definedName>
    <definedName name="_6___123Graph_BChart_3A" localSheetId="79" hidden="1">#REF!</definedName>
    <definedName name="_6___123Graph_BChart_3A" localSheetId="82" hidden="1">#REF!</definedName>
    <definedName name="_6___123Graph_BChart_3A" localSheetId="83" hidden="1">#REF!</definedName>
    <definedName name="_6___123Graph_BChart_3A" localSheetId="84" hidden="1">#REF!</definedName>
    <definedName name="_6___123Graph_BChart_3A" localSheetId="89" hidden="1">#REF!</definedName>
    <definedName name="_6___123Graph_BChart_3A" localSheetId="90" hidden="1">#REF!</definedName>
    <definedName name="_6___123Graph_BChart_3A" hidden="1">#REF!</definedName>
    <definedName name="_6__123Graph_A02.T1_1_PIBREAL" hidden="1">#REF!</definedName>
    <definedName name="_6__123Graph_A04.T1_1_MREAL" hidden="1">#REF!</definedName>
    <definedName name="_6__123Graph_AChart_1AE" localSheetId="106" hidden="1">#REF!</definedName>
    <definedName name="_6__123Graph_AChart_1AE" localSheetId="121" hidden="1">#REF!</definedName>
    <definedName name="_6__123Graph_AChart_1AE" localSheetId="122" hidden="1">#REF!</definedName>
    <definedName name="_6__123Graph_AChart_1AE" localSheetId="107" hidden="1">#REF!</definedName>
    <definedName name="_6__123Graph_AChart_1AE" localSheetId="125" hidden="1">#REF!</definedName>
    <definedName name="_6__123Graph_AChart_1AE" localSheetId="126" hidden="1">#REF!</definedName>
    <definedName name="_6__123Graph_AChart_1AE" localSheetId="128" hidden="1">#REF!</definedName>
    <definedName name="_6__123Graph_AChart_1AE" localSheetId="129" hidden="1">#REF!</definedName>
    <definedName name="_6__123Graph_AChart_1AE" localSheetId="130" hidden="1">#REF!</definedName>
    <definedName name="_6__123Graph_AChart_1AE" localSheetId="166" hidden="1">#REF!</definedName>
    <definedName name="_6__123Graph_AChart_1AE" localSheetId="102" hidden="1">#REF!</definedName>
    <definedName name="_6__123Graph_AChart_1AE" localSheetId="103" hidden="1">#REF!</definedName>
    <definedName name="_6__123Graph_AChart_1AE" localSheetId="104" hidden="1">#REF!</definedName>
    <definedName name="_6__123Graph_AChart_1AE" localSheetId="105" hidden="1">#REF!</definedName>
    <definedName name="_6__123Graph_AChart_1AE" localSheetId="11" hidden="1">#REF!</definedName>
    <definedName name="_6__123Graph_AChart_1AE" localSheetId="18" hidden="1">#REF!</definedName>
    <definedName name="_6__123Graph_AChart_1AE" localSheetId="19" hidden="1">#REF!</definedName>
    <definedName name="_6__123Graph_AChart_1AE" localSheetId="23" hidden="1">#REF!</definedName>
    <definedName name="_6__123Graph_AChart_1AE" localSheetId="25" hidden="1">#REF!</definedName>
    <definedName name="_6__123Graph_AChart_1AE" localSheetId="26" hidden="1">#REF!</definedName>
    <definedName name="_6__123Graph_AChart_1AE" localSheetId="2" hidden="1">#REF!</definedName>
    <definedName name="_6__123Graph_AChart_1AE" localSheetId="43" hidden="1">#REF!</definedName>
    <definedName name="_6__123Graph_AChart_1AE" localSheetId="44" hidden="1">#REF!</definedName>
    <definedName name="_6__123Graph_AChart_1AE" localSheetId="45" hidden="1">#REF!</definedName>
    <definedName name="_6__123Graph_AChart_1AE" localSheetId="46" hidden="1">#REF!</definedName>
    <definedName name="_6__123Graph_AChart_1AE" localSheetId="48" hidden="1">#REF!</definedName>
    <definedName name="_6__123Graph_AChart_1AE" localSheetId="49" hidden="1">#REF!</definedName>
    <definedName name="_6__123Graph_AChart_1AE" localSheetId="54" hidden="1">#REF!</definedName>
    <definedName name="_6__123Graph_AChart_1AE" localSheetId="66" hidden="1">#REF!</definedName>
    <definedName name="_6__123Graph_AChart_1AE" localSheetId="67" hidden="1">#REF!</definedName>
    <definedName name="_6__123Graph_AChart_1AE" localSheetId="70" hidden="1">#REF!</definedName>
    <definedName name="_6__123Graph_AChart_1AE" localSheetId="71" hidden="1">#REF!</definedName>
    <definedName name="_6__123Graph_AChart_1AE" localSheetId="72" hidden="1">#REF!</definedName>
    <definedName name="_6__123Graph_AChart_1AE" localSheetId="73" hidden="1">#REF!</definedName>
    <definedName name="_6__123Graph_AChart_1AE" localSheetId="76" hidden="1">#REF!</definedName>
    <definedName name="_6__123Graph_AChart_1AE" localSheetId="77" hidden="1">#REF!</definedName>
    <definedName name="_6__123Graph_AChart_1AE" localSheetId="78" hidden="1">#REF!</definedName>
    <definedName name="_6__123Graph_AChart_1AE" localSheetId="79" hidden="1">#REF!</definedName>
    <definedName name="_6__123Graph_AChart_1AE" localSheetId="82" hidden="1">#REF!</definedName>
    <definedName name="_6__123Graph_AChart_1AE" localSheetId="83" hidden="1">#REF!</definedName>
    <definedName name="_6__123Graph_AChart_1AE" localSheetId="84" hidden="1">#REF!</definedName>
    <definedName name="_6__123Graph_AChart_1AE" localSheetId="89" hidden="1">#REF!</definedName>
    <definedName name="_6__123Graph_AChart_1AE" localSheetId="90" hidden="1">#REF!</definedName>
    <definedName name="_6__123Graph_AChart_1AE" localSheetId="96" hidden="1">#REF!</definedName>
    <definedName name="_6__123Graph_AChart_1AE" localSheetId="97" hidden="1">#REF!</definedName>
    <definedName name="_6__123Graph_AChart_1AE" localSheetId="0" hidden="1">#REF!</definedName>
    <definedName name="_6__123Graph_AChart_1AE" hidden="1">#REF!</definedName>
    <definedName name="_6__123Graph_AChart_3A" localSheetId="106" hidden="1">#REF!</definedName>
    <definedName name="_6__123Graph_AChart_3A" localSheetId="107" hidden="1">#REF!</definedName>
    <definedName name="_6__123Graph_AChart_3A" localSheetId="125" hidden="1">#REF!</definedName>
    <definedName name="_6__123Graph_AChart_3A" localSheetId="126" hidden="1">#REF!</definedName>
    <definedName name="_6__123Graph_AChart_3A" localSheetId="128" hidden="1">#REF!</definedName>
    <definedName name="_6__123Graph_AChart_3A" localSheetId="129" hidden="1">#REF!</definedName>
    <definedName name="_6__123Graph_AChart_3A" localSheetId="130" hidden="1">#REF!</definedName>
    <definedName name="_6__123Graph_AChart_3A" hidden="1">#REF!</definedName>
    <definedName name="_6__123Graph_ACHART_6" localSheetId="106" hidden="1">#REF!</definedName>
    <definedName name="_6__123Graph_ACHART_6" localSheetId="121" hidden="1">#REF!</definedName>
    <definedName name="_6__123Graph_ACHART_6" localSheetId="122" hidden="1">#REF!</definedName>
    <definedName name="_6__123Graph_ACHART_6" localSheetId="123" hidden="1">#REF!</definedName>
    <definedName name="_6__123Graph_ACHART_6" localSheetId="107" hidden="1">#REF!</definedName>
    <definedName name="_6__123Graph_ACHART_6" localSheetId="125" hidden="1">#REF!</definedName>
    <definedName name="_6__123Graph_ACHART_6" localSheetId="126" hidden="1">#REF!</definedName>
    <definedName name="_6__123Graph_ACHART_6" localSheetId="128" hidden="1">#REF!</definedName>
    <definedName name="_6__123Graph_ACHART_6" localSheetId="129" hidden="1">#REF!</definedName>
    <definedName name="_6__123Graph_ACHART_6" localSheetId="130" hidden="1">#REF!</definedName>
    <definedName name="_6__123Graph_ACHART_6" localSheetId="166" hidden="1">#REF!</definedName>
    <definedName name="_6__123Graph_ACHART_6" localSheetId="43" hidden="1">#REF!</definedName>
    <definedName name="_6__123Graph_ACHART_6" localSheetId="44" hidden="1">#REF!</definedName>
    <definedName name="_6__123Graph_ACHART_6" localSheetId="66" hidden="1">#REF!</definedName>
    <definedName name="_6__123Graph_ACHART_6" localSheetId="67" hidden="1">#REF!</definedName>
    <definedName name="_6__123Graph_ACHART_6" localSheetId="70" hidden="1">#REF!</definedName>
    <definedName name="_6__123Graph_ACHART_6" localSheetId="71" hidden="1">#REF!</definedName>
    <definedName name="_6__123Graph_ACHART_6" localSheetId="72" hidden="1">#REF!</definedName>
    <definedName name="_6__123Graph_ACHART_6" localSheetId="73" hidden="1">#REF!</definedName>
    <definedName name="_6__123Graph_ACHART_6" localSheetId="77" hidden="1">#REF!</definedName>
    <definedName name="_6__123Graph_ACHART_6" localSheetId="78" hidden="1">#REF!</definedName>
    <definedName name="_6__123Graph_ACHART_6" localSheetId="79" hidden="1">#REF!</definedName>
    <definedName name="_6__123Graph_ACHART_6" localSheetId="82" hidden="1">#REF!</definedName>
    <definedName name="_6__123Graph_ACHART_6" localSheetId="83" hidden="1">#REF!</definedName>
    <definedName name="_6__123Graph_ACHART_6" localSheetId="84" hidden="1">#REF!</definedName>
    <definedName name="_6__123Graph_ACHART_6" localSheetId="89" hidden="1">#REF!</definedName>
    <definedName name="_6__123Graph_ACHART_6" localSheetId="90" hidden="1">#REF!</definedName>
    <definedName name="_6__123Graph_ACHART_6" hidden="1">#REF!</definedName>
    <definedName name="_6__123Graph_AGRßFICO_1B" localSheetId="123" hidden="1">#REF!</definedName>
    <definedName name="_6__123Graph_AGRßFICO_1B" localSheetId="11" hidden="1">#REF!</definedName>
    <definedName name="_6__123Graph_AGRßFICO_1B" localSheetId="23" hidden="1">#REF!</definedName>
    <definedName name="_6__123Graph_AGRßFICO_1B" localSheetId="25" hidden="1">#REF!</definedName>
    <definedName name="_6__123Graph_AGRßFICO_1B" localSheetId="46" hidden="1">#REF!</definedName>
    <definedName name="_6__123Graph_AGRßFICO_1B" localSheetId="48" hidden="1">#REF!</definedName>
    <definedName name="_6__123Graph_AGRßFICO_1B" localSheetId="49" hidden="1">#REF!</definedName>
    <definedName name="_6__123Graph_AGRßFICO_1B" localSheetId="89" hidden="1">#REF!</definedName>
    <definedName name="_6__123Graph_AGRßFICO_1B" localSheetId="0" hidden="1">#REF!</definedName>
    <definedName name="_6__123Graph_AGRßFICO_1B" hidden="1">#REF!</definedName>
    <definedName name="_6__123Graph_AIBA_IBRD" localSheetId="106" hidden="1">#REF!</definedName>
    <definedName name="_6__123Graph_AIBA_IBRD" localSheetId="107" hidden="1">#REF!</definedName>
    <definedName name="_6__123Graph_AIBA_IBRD" localSheetId="125" hidden="1">#REF!</definedName>
    <definedName name="_6__123Graph_AIBA_IBRD" localSheetId="126" hidden="1">#REF!</definedName>
    <definedName name="_6__123Graph_AIBA_IBRD" localSheetId="128" hidden="1">#REF!</definedName>
    <definedName name="_6__123Graph_AIBA_IBRD" localSheetId="129" hidden="1">#REF!</definedName>
    <definedName name="_6__123Graph_AIBA_IBRD" localSheetId="130" hidden="1">#REF!</definedName>
    <definedName name="_6__123Graph_AIBA_IBRD" localSheetId="25" hidden="1">#REF!</definedName>
    <definedName name="_6__123Graph_AIBA_IBRD" localSheetId="26" hidden="1">#REF!</definedName>
    <definedName name="_6__123Graph_AIBA_IBRD" localSheetId="0" hidden="1">#REF!</definedName>
    <definedName name="_6__123Graph_AIBA_IBRD" hidden="1">#REF!</definedName>
    <definedName name="_6__123Graph_BCHART_1" localSheetId="106" hidden="1">#REF!</definedName>
    <definedName name="_6__123Graph_BCHART_1" localSheetId="121" hidden="1">#REF!</definedName>
    <definedName name="_6__123Graph_BCHART_1" localSheetId="122" hidden="1">#REF!</definedName>
    <definedName name="_6__123Graph_BCHART_1" localSheetId="107" hidden="1">#REF!</definedName>
    <definedName name="_6__123Graph_BCHART_1" localSheetId="125" hidden="1">#REF!</definedName>
    <definedName name="_6__123Graph_BCHART_1" localSheetId="126" hidden="1">#REF!</definedName>
    <definedName name="_6__123Graph_BCHART_1" localSheetId="128" hidden="1">#REF!</definedName>
    <definedName name="_6__123Graph_BCHART_1" localSheetId="129" hidden="1">#REF!</definedName>
    <definedName name="_6__123Graph_BCHART_1" localSheetId="130" hidden="1">#REF!</definedName>
    <definedName name="_6__123Graph_BCHART_1" localSheetId="166" hidden="1">#REF!</definedName>
    <definedName name="_6__123Graph_BCHART_1" localSheetId="102" hidden="1">#REF!</definedName>
    <definedName name="_6__123Graph_BCHART_1" localSheetId="103" hidden="1">#REF!</definedName>
    <definedName name="_6__123Graph_BCHART_1" localSheetId="104" hidden="1">#REF!</definedName>
    <definedName name="_6__123Graph_BCHART_1" localSheetId="105" hidden="1">#REF!</definedName>
    <definedName name="_6__123Graph_BCHART_1" localSheetId="43" hidden="1">#REF!</definedName>
    <definedName name="_6__123Graph_BCHART_1" localSheetId="44" hidden="1">#REF!</definedName>
    <definedName name="_6__123Graph_BCHART_1" localSheetId="54" hidden="1">#REF!</definedName>
    <definedName name="_6__123Graph_BCHART_1" localSheetId="55" hidden="1">#REF!</definedName>
    <definedName name="_6__123Graph_BCHART_1" localSheetId="56" hidden="1">#REF!</definedName>
    <definedName name="_6__123Graph_BCHART_1" localSheetId="66" hidden="1">#REF!</definedName>
    <definedName name="_6__123Graph_BCHART_1" localSheetId="67" hidden="1">#REF!</definedName>
    <definedName name="_6__123Graph_BCHART_1" localSheetId="70" hidden="1">#REF!</definedName>
    <definedName name="_6__123Graph_BCHART_1" localSheetId="71" hidden="1">#REF!</definedName>
    <definedName name="_6__123Graph_BCHART_1" localSheetId="72" hidden="1">#REF!</definedName>
    <definedName name="_6__123Graph_BCHART_1" localSheetId="73" hidden="1">#REF!</definedName>
    <definedName name="_6__123Graph_BCHART_1" localSheetId="77" hidden="1">#REF!</definedName>
    <definedName name="_6__123Graph_BCHART_1" localSheetId="78" hidden="1">#REF!</definedName>
    <definedName name="_6__123Graph_BCHART_1" localSheetId="79" hidden="1">#REF!</definedName>
    <definedName name="_6__123Graph_BCHART_1" localSheetId="82" hidden="1">#REF!</definedName>
    <definedName name="_6__123Graph_BCHART_1" localSheetId="83" hidden="1">#REF!</definedName>
    <definedName name="_6__123Graph_BCHART_1" localSheetId="84" hidden="1">#REF!</definedName>
    <definedName name="_6__123Graph_BCHART_1" localSheetId="89" hidden="1">#REF!</definedName>
    <definedName name="_6__123Graph_BCHART_1" localSheetId="90" hidden="1">#REF!</definedName>
    <definedName name="_6__123Graph_BCHART_1" localSheetId="96" hidden="1">#REF!</definedName>
    <definedName name="_6__123Graph_BCHART_1" localSheetId="97" hidden="1">#REF!</definedName>
    <definedName name="_6__123Graph_BCHART_1" hidden="1">#REF!</definedName>
    <definedName name="_6__123Graph_BCHART_3" localSheetId="123" hidden="1">#REF!</definedName>
    <definedName name="_6__123Graph_BCHART_3" localSheetId="11" hidden="1">#REF!</definedName>
    <definedName name="_6__123Graph_BCHART_3" localSheetId="23" hidden="1">#REF!</definedName>
    <definedName name="_6__123Graph_BCHART_3" localSheetId="25" hidden="1">#REF!</definedName>
    <definedName name="_6__123Graph_BCHART_3" localSheetId="46" hidden="1">#REF!</definedName>
    <definedName name="_6__123Graph_BCHART_3" localSheetId="48" hidden="1">#REF!</definedName>
    <definedName name="_6__123Graph_BCHART_3" localSheetId="49" hidden="1">#REF!</definedName>
    <definedName name="_6__123Graph_BCHART_3" localSheetId="89" hidden="1">#REF!</definedName>
    <definedName name="_6__123Graph_BCHART_3" localSheetId="0" hidden="1">#REF!</definedName>
    <definedName name="_6__123Graph_BCHART_3" hidden="1">#REF!</definedName>
    <definedName name="_6__123Graph_BCHART_4" localSheetId="11" hidden="1">#REF!</definedName>
    <definedName name="_6__123Graph_BCHART_4" localSheetId="23" hidden="1">#REF!</definedName>
    <definedName name="_6__123Graph_BCHART_4" localSheetId="25" hidden="1">#REF!</definedName>
    <definedName name="_6__123Graph_BCHART_4" localSheetId="0" hidden="1">#REF!</definedName>
    <definedName name="_6__123Graph_BCHART_4" hidden="1">#REF!</definedName>
    <definedName name="_6__123Graph_BDEV_EMPL" localSheetId="19">#REF!</definedName>
    <definedName name="_6__123Graph_BDEV_EMPL">#REF!</definedName>
    <definedName name="_6__123Graph_BWB_ADJ_PRJ" localSheetId="106" hidden="1">#REF!</definedName>
    <definedName name="_6__123Graph_BWB_ADJ_PRJ" localSheetId="121" hidden="1">#REF!</definedName>
    <definedName name="_6__123Graph_BWB_ADJ_PRJ" localSheetId="122" hidden="1">#REF!</definedName>
    <definedName name="_6__123Graph_BWB_ADJ_PRJ" localSheetId="123" hidden="1">#REF!</definedName>
    <definedName name="_6__123Graph_BWB_ADJ_PRJ" localSheetId="107" hidden="1">#REF!</definedName>
    <definedName name="_6__123Graph_BWB_ADJ_PRJ" localSheetId="125" hidden="1">#REF!</definedName>
    <definedName name="_6__123Graph_BWB_ADJ_PRJ" localSheetId="126" hidden="1">#REF!</definedName>
    <definedName name="_6__123Graph_BWB_ADJ_PRJ" localSheetId="128" hidden="1">#REF!</definedName>
    <definedName name="_6__123Graph_BWB_ADJ_PRJ" localSheetId="129" hidden="1">#REF!</definedName>
    <definedName name="_6__123Graph_BWB_ADJ_PRJ" localSheetId="130" hidden="1">#REF!</definedName>
    <definedName name="_6__123Graph_BWB_ADJ_PRJ" localSheetId="166" hidden="1">#REF!</definedName>
    <definedName name="_6__123Graph_BWB_ADJ_PRJ" localSheetId="43" hidden="1">#REF!</definedName>
    <definedName name="_6__123Graph_BWB_ADJ_PRJ" localSheetId="44" hidden="1">#REF!</definedName>
    <definedName name="_6__123Graph_BWB_ADJ_PRJ" localSheetId="66" hidden="1">#REF!</definedName>
    <definedName name="_6__123Graph_BWB_ADJ_PRJ" localSheetId="67" hidden="1">#REF!</definedName>
    <definedName name="_6__123Graph_BWB_ADJ_PRJ" localSheetId="70" hidden="1">#REF!</definedName>
    <definedName name="_6__123Graph_BWB_ADJ_PRJ" localSheetId="71" hidden="1">#REF!</definedName>
    <definedName name="_6__123Graph_BWB_ADJ_PRJ" localSheetId="72" hidden="1">#REF!</definedName>
    <definedName name="_6__123Graph_BWB_ADJ_PRJ" localSheetId="73" hidden="1">#REF!</definedName>
    <definedName name="_6__123Graph_BWB_ADJ_PRJ" localSheetId="77" hidden="1">#REF!</definedName>
    <definedName name="_6__123Graph_BWB_ADJ_PRJ" localSheetId="78" hidden="1">#REF!</definedName>
    <definedName name="_6__123Graph_BWB_ADJ_PRJ" localSheetId="79" hidden="1">#REF!</definedName>
    <definedName name="_6__123Graph_BWB_ADJ_PRJ" localSheetId="82" hidden="1">#REF!</definedName>
    <definedName name="_6__123Graph_BWB_ADJ_PRJ" localSheetId="83" hidden="1">#REF!</definedName>
    <definedName name="_6__123Graph_BWB_ADJ_PRJ" localSheetId="84" hidden="1">#REF!</definedName>
    <definedName name="_6__123Graph_BWB_ADJ_PRJ" localSheetId="89" hidden="1">#REF!</definedName>
    <definedName name="_6__123Graph_BWB_ADJ_PRJ" localSheetId="90" hidden="1">#REF!</definedName>
    <definedName name="_6__123Graph_BWB_ADJ_PRJ" hidden="1">#REF!</definedName>
    <definedName name="_6__123Graph_CCELL_EFFICIENCY" localSheetId="106" hidden="1">#REF!</definedName>
    <definedName name="_6__123Graph_CCELL_EFFICIENCY" localSheetId="121" hidden="1">#REF!</definedName>
    <definedName name="_6__123Graph_CCELL_EFFICIENCY" localSheetId="122" hidden="1">#REF!</definedName>
    <definedName name="_6__123Graph_CCELL_EFFICIENCY" localSheetId="107" hidden="1">#REF!</definedName>
    <definedName name="_6__123Graph_CCELL_EFFICIENCY" localSheetId="125" hidden="1">#REF!</definedName>
    <definedName name="_6__123Graph_CCELL_EFFICIENCY" localSheetId="126" hidden="1">#REF!</definedName>
    <definedName name="_6__123Graph_CCELL_EFFICIENCY" localSheetId="128" hidden="1">#REF!</definedName>
    <definedName name="_6__123Graph_CCELL_EFFICIENCY" localSheetId="129" hidden="1">#REF!</definedName>
    <definedName name="_6__123Graph_CCELL_EFFICIENCY" localSheetId="130" hidden="1">#REF!</definedName>
    <definedName name="_6__123Graph_CCELL_EFFICIENCY" localSheetId="102" hidden="1">#REF!</definedName>
    <definedName name="_6__123Graph_CCELL_EFFICIENCY" localSheetId="103" hidden="1">#REF!</definedName>
    <definedName name="_6__123Graph_CCELL_EFFICIENCY" localSheetId="105" hidden="1">#REF!</definedName>
    <definedName name="_6__123Graph_CCELL_EFFICIENCY" localSheetId="11" hidden="1">#REF!</definedName>
    <definedName name="_6__123Graph_CCELL_EFFICIENCY" localSheetId="25" hidden="1">#REF!</definedName>
    <definedName name="_6__123Graph_CCELL_EFFICIENCY" localSheetId="26" hidden="1">#REF!</definedName>
    <definedName name="_6__123Graph_CCELL_EFFICIENCY" localSheetId="96" hidden="1">#REF!</definedName>
    <definedName name="_6__123Graph_CCELL_EFFICIENCY" localSheetId="97" hidden="1">#REF!</definedName>
    <definedName name="_6__123Graph_CCELL_EFFICIENCY" hidden="1">#REF!</definedName>
    <definedName name="_6__123Graph_CCHART_1" localSheetId="106" hidden="1">#REF!</definedName>
    <definedName name="_6__123Graph_CCHART_1" localSheetId="121" hidden="1">#REF!</definedName>
    <definedName name="_6__123Graph_CCHART_1" localSheetId="122" hidden="1">#REF!</definedName>
    <definedName name="_6__123Graph_CCHART_1" localSheetId="107" hidden="1">#REF!</definedName>
    <definedName name="_6__123Graph_CCHART_1" localSheetId="125" hidden="1">#REF!</definedName>
    <definedName name="_6__123Graph_CCHART_1" localSheetId="126" hidden="1">#REF!</definedName>
    <definedName name="_6__123Graph_CCHART_1" localSheetId="128" hidden="1">#REF!</definedName>
    <definedName name="_6__123Graph_CCHART_1" localSheetId="129" hidden="1">#REF!</definedName>
    <definedName name="_6__123Graph_CCHART_1" localSheetId="130" hidden="1">#REF!</definedName>
    <definedName name="_6__123Graph_CCHART_1" localSheetId="166" hidden="1">#REF!</definedName>
    <definedName name="_6__123Graph_CCHART_1" localSheetId="102" hidden="1">#REF!</definedName>
    <definedName name="_6__123Graph_CCHART_1" localSheetId="103" hidden="1">#REF!</definedName>
    <definedName name="_6__123Graph_CCHART_1" localSheetId="104" hidden="1">#REF!</definedName>
    <definedName name="_6__123Graph_CCHART_1" localSheetId="105" hidden="1">#REF!</definedName>
    <definedName name="_6__123Graph_CCHART_1" localSheetId="43" hidden="1">#REF!</definedName>
    <definedName name="_6__123Graph_CCHART_1" localSheetId="44" hidden="1">#REF!</definedName>
    <definedName name="_6__123Graph_CCHART_1" localSheetId="54" hidden="1">#REF!</definedName>
    <definedName name="_6__123Graph_CCHART_1" localSheetId="55" hidden="1">#REF!</definedName>
    <definedName name="_6__123Graph_CCHART_1" localSheetId="56" hidden="1">#REF!</definedName>
    <definedName name="_6__123Graph_CCHART_1" localSheetId="66" hidden="1">#REF!</definedName>
    <definedName name="_6__123Graph_CCHART_1" localSheetId="67" hidden="1">#REF!</definedName>
    <definedName name="_6__123Graph_CCHART_1" localSheetId="70" hidden="1">#REF!</definedName>
    <definedName name="_6__123Graph_CCHART_1" localSheetId="71" hidden="1">#REF!</definedName>
    <definedName name="_6__123Graph_CCHART_1" localSheetId="72" hidden="1">#REF!</definedName>
    <definedName name="_6__123Graph_CCHART_1" localSheetId="73" hidden="1">#REF!</definedName>
    <definedName name="_6__123Graph_CCHART_1" localSheetId="77" hidden="1">#REF!</definedName>
    <definedName name="_6__123Graph_CCHART_1" localSheetId="78" hidden="1">#REF!</definedName>
    <definedName name="_6__123Graph_CCHART_1" localSheetId="79" hidden="1">#REF!</definedName>
    <definedName name="_6__123Graph_CCHART_1" localSheetId="82" hidden="1">#REF!</definedName>
    <definedName name="_6__123Graph_CCHART_1" localSheetId="83" hidden="1">#REF!</definedName>
    <definedName name="_6__123Graph_CCHART_1" localSheetId="84" hidden="1">#REF!</definedName>
    <definedName name="_6__123Graph_CCHART_1" localSheetId="89" hidden="1">#REF!</definedName>
    <definedName name="_6__123Graph_CCHART_1" localSheetId="90" hidden="1">#REF!</definedName>
    <definedName name="_6__123Graph_CCHART_1" localSheetId="96" hidden="1">#REF!</definedName>
    <definedName name="_6__123Graph_CCHART_1" localSheetId="97" hidden="1">#REF!</definedName>
    <definedName name="_6__123Graph_CCHART_1" hidden="1">#REF!</definedName>
    <definedName name="_6__123Graph_DGROWTH_CPI" localSheetId="106" hidden="1">#REF!</definedName>
    <definedName name="_6__123Graph_DGROWTH_CPI" localSheetId="121" hidden="1">#REF!</definedName>
    <definedName name="_6__123Graph_DGROWTH_CPI" localSheetId="122" hidden="1">#REF!</definedName>
    <definedName name="_6__123Graph_DGROWTH_CPI" localSheetId="107" hidden="1">#REF!</definedName>
    <definedName name="_6__123Graph_DGROWTH_CPI" localSheetId="125" hidden="1">#REF!</definedName>
    <definedName name="_6__123Graph_DGROWTH_CPI" localSheetId="126" hidden="1">#REF!</definedName>
    <definedName name="_6__123Graph_DGROWTH_CPI" localSheetId="128" hidden="1">#REF!</definedName>
    <definedName name="_6__123Graph_DGROWTH_CPI" localSheetId="129" hidden="1">#REF!</definedName>
    <definedName name="_6__123Graph_DGROWTH_CPI" localSheetId="130" hidden="1">#REF!</definedName>
    <definedName name="_6__123Graph_DGROWTH_CPI" localSheetId="166" hidden="1">#REF!</definedName>
    <definedName name="_6__123Graph_DGROWTH_CPI" localSheetId="11" hidden="1">#REF!</definedName>
    <definedName name="_6__123Graph_DGROWTH_CPI" hidden="1">#REF!</definedName>
    <definedName name="_6__123Graph_FGráfico_1A" localSheetId="106" hidden="1">#REF!</definedName>
    <definedName name="_6__123Graph_FGráfico_1A" localSheetId="121" hidden="1">#REF!</definedName>
    <definedName name="_6__123Graph_FGráfico_1A" localSheetId="122" hidden="1">#REF!</definedName>
    <definedName name="_6__123Graph_FGráfico_1A" localSheetId="107" hidden="1">#REF!</definedName>
    <definedName name="_6__123Graph_FGráfico_1A" localSheetId="125" hidden="1">#REF!</definedName>
    <definedName name="_6__123Graph_FGráfico_1A" localSheetId="126" hidden="1">#REF!</definedName>
    <definedName name="_6__123Graph_FGráfico_1A" localSheetId="128" hidden="1">#REF!</definedName>
    <definedName name="_6__123Graph_FGráfico_1A" localSheetId="129" hidden="1">#REF!</definedName>
    <definedName name="_6__123Graph_FGráfico_1A" localSheetId="130" hidden="1">#REF!</definedName>
    <definedName name="_6__123Graph_FGráfico_1A" localSheetId="166" hidden="1">#REF!</definedName>
    <definedName name="_6__123Graph_FGráfico_1A" localSheetId="102" hidden="1">#REF!</definedName>
    <definedName name="_6__123Graph_FGráfico_1A" localSheetId="103" hidden="1">#REF!</definedName>
    <definedName name="_6__123Graph_FGráfico_1A" localSheetId="105" hidden="1">#REF!</definedName>
    <definedName name="_6__123Graph_FGráfico_1A" localSheetId="11" hidden="1">#REF!</definedName>
    <definedName name="_6__123Graph_FGráfico_1A" localSheetId="18" hidden="1">#REF!</definedName>
    <definedName name="_6__123Graph_FGráfico_1A" localSheetId="1" hidden="1">#REF!</definedName>
    <definedName name="_6__123Graph_FGráfico_1A" localSheetId="19" hidden="1">#REF!</definedName>
    <definedName name="_6__123Graph_FGráfico_1A" localSheetId="25" hidden="1">#REF!</definedName>
    <definedName name="_6__123Graph_FGráfico_1A" localSheetId="26" hidden="1">#REF!</definedName>
    <definedName name="_6__123Graph_FGráfico_1A" localSheetId="35" hidden="1">#REF!</definedName>
    <definedName name="_6__123Graph_FGráfico_1A" localSheetId="36" hidden="1">#REF!</definedName>
    <definedName name="_6__123Graph_FGráfico_1A" localSheetId="43" hidden="1">#REF!</definedName>
    <definedName name="_6__123Graph_FGráfico_1A" localSheetId="44" hidden="1">#REF!</definedName>
    <definedName name="_6__123Graph_FGráfico_1A" localSheetId="45" hidden="1">#REF!</definedName>
    <definedName name="_6__123Graph_FGráfico_1A" localSheetId="46" hidden="1">#REF!</definedName>
    <definedName name="_6__123Graph_FGráfico_1A" localSheetId="48" hidden="1">#REF!</definedName>
    <definedName name="_6__123Graph_FGráfico_1A" localSheetId="49" hidden="1">#REF!</definedName>
    <definedName name="_6__123Graph_FGráfico_1A" localSheetId="54" hidden="1">#REF!</definedName>
    <definedName name="_6__123Graph_FGráfico_1A" localSheetId="55" hidden="1">#REF!</definedName>
    <definedName name="_6__123Graph_FGráfico_1A" localSheetId="56" hidden="1">#REF!</definedName>
    <definedName name="_6__123Graph_FGráfico_1A" localSheetId="66" hidden="1">#REF!</definedName>
    <definedName name="_6__123Graph_FGráfico_1A" localSheetId="67" hidden="1">#REF!</definedName>
    <definedName name="_6__123Graph_FGráfico_1A" localSheetId="70" hidden="1">#REF!</definedName>
    <definedName name="_6__123Graph_FGráfico_1A" localSheetId="71" hidden="1">#REF!</definedName>
    <definedName name="_6__123Graph_FGráfico_1A" localSheetId="72" hidden="1">#REF!</definedName>
    <definedName name="_6__123Graph_FGráfico_1A" localSheetId="73" hidden="1">#REF!</definedName>
    <definedName name="_6__123Graph_FGráfico_1A" localSheetId="76" hidden="1">#REF!</definedName>
    <definedName name="_6__123Graph_FGráfico_1A" localSheetId="77" hidden="1">#REF!</definedName>
    <definedName name="_6__123Graph_FGráfico_1A" localSheetId="78" hidden="1">#REF!</definedName>
    <definedName name="_6__123Graph_FGráfico_1A" localSheetId="79" hidden="1">#REF!</definedName>
    <definedName name="_6__123Graph_FGráfico_1A" localSheetId="82" hidden="1">#REF!</definedName>
    <definedName name="_6__123Graph_FGráfico_1A" localSheetId="83" hidden="1">#REF!</definedName>
    <definedName name="_6__123Graph_FGráfico_1A" localSheetId="84" hidden="1">#REF!</definedName>
    <definedName name="_6__123Graph_FGráfico_1A" localSheetId="89" hidden="1">#REF!</definedName>
    <definedName name="_6__123Graph_FGráfico_1A" localSheetId="90" hidden="1">#REF!</definedName>
    <definedName name="_6__123Graph_FGráfico_1A" localSheetId="96" hidden="1">#REF!</definedName>
    <definedName name="_6__123Graph_FGráfico_1A" localSheetId="97" hidden="1">#REF!</definedName>
    <definedName name="_6__123Graph_FGráfico_1A" localSheetId="0" hidden="1">#REF!</definedName>
    <definedName name="_6__123Graph_FGráfico_1A" hidden="1">#REF!</definedName>
    <definedName name="_6__123Graph_XCHART_8" localSheetId="106" hidden="1">#REF!</definedName>
    <definedName name="_6__123Graph_XCHART_8" localSheetId="121" hidden="1">#REF!</definedName>
    <definedName name="_6__123Graph_XCHART_8" localSheetId="122" hidden="1">#REF!</definedName>
    <definedName name="_6__123Graph_XCHART_8" localSheetId="107" hidden="1">#REF!</definedName>
    <definedName name="_6__123Graph_XCHART_8" localSheetId="125" hidden="1">#REF!</definedName>
    <definedName name="_6__123Graph_XCHART_8" localSheetId="126" hidden="1">#REF!</definedName>
    <definedName name="_6__123Graph_XCHART_8" localSheetId="128" hidden="1">#REF!</definedName>
    <definedName name="_6__123Graph_XCHART_8" localSheetId="129" hidden="1">#REF!</definedName>
    <definedName name="_6__123Graph_XCHART_8" localSheetId="130" hidden="1">#REF!</definedName>
    <definedName name="_6__123Graph_XCHART_8" localSheetId="166" hidden="1">#REF!</definedName>
    <definedName name="_6__123Graph_XCHART_8" localSheetId="102" hidden="1">#REF!</definedName>
    <definedName name="_6__123Graph_XCHART_8" localSheetId="103" hidden="1">#REF!</definedName>
    <definedName name="_6__123Graph_XCHART_8" localSheetId="104" hidden="1">#REF!</definedName>
    <definedName name="_6__123Graph_XCHART_8" localSheetId="105" hidden="1">#REF!</definedName>
    <definedName name="_6__123Graph_XCHART_8" localSheetId="11" hidden="1">#REF!</definedName>
    <definedName name="_6__123Graph_XCHART_8" localSheetId="18" hidden="1">#REF!</definedName>
    <definedName name="_6__123Graph_XCHART_8" localSheetId="19" hidden="1">#REF!</definedName>
    <definedName name="_6__123Graph_XCHART_8" localSheetId="23" hidden="1">#REF!</definedName>
    <definedName name="_6__123Graph_XCHART_8" localSheetId="25" hidden="1">#REF!</definedName>
    <definedName name="_6__123Graph_XCHART_8" localSheetId="26" hidden="1">#REF!</definedName>
    <definedName name="_6__123Graph_XCHART_8" localSheetId="2" hidden="1">#REF!</definedName>
    <definedName name="_6__123Graph_XCHART_8" localSheetId="35" hidden="1">#REF!</definedName>
    <definedName name="_6__123Graph_XCHART_8" localSheetId="36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5" hidden="1">#REF!</definedName>
    <definedName name="_6__123Graph_XCHART_8" localSheetId="46" hidden="1">#REF!</definedName>
    <definedName name="_6__123Graph_XCHART_8" localSheetId="48" hidden="1">#REF!</definedName>
    <definedName name="_6__123Graph_XCHART_8" localSheetId="4" hidden="1">#REF!</definedName>
    <definedName name="_6__123Graph_XCHART_8" localSheetId="49" hidden="1">#REF!</definedName>
    <definedName name="_6__123Graph_XCHART_8" localSheetId="54" hidden="1">#REF!</definedName>
    <definedName name="_6__123Graph_XCHART_8" localSheetId="55" hidden="1">#REF!</definedName>
    <definedName name="_6__123Graph_XCHART_8" localSheetId="56" hidden="1">#REF!</definedName>
    <definedName name="_6__123Graph_XCHART_8" localSheetId="66" hidden="1">#REF!</definedName>
    <definedName name="_6__123Graph_XCHART_8" localSheetId="67" hidden="1">#REF!</definedName>
    <definedName name="_6__123Graph_XCHART_8" localSheetId="70" hidden="1">#REF!</definedName>
    <definedName name="_6__123Graph_XCHART_8" localSheetId="71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76" hidden="1">#REF!</definedName>
    <definedName name="_6__123Graph_XCHART_8" localSheetId="77" hidden="1">#REF!</definedName>
    <definedName name="_6__123Graph_XCHART_8" localSheetId="78" hidden="1">#REF!</definedName>
    <definedName name="_6__123Graph_XCHART_8" localSheetId="79" hidden="1">#REF!</definedName>
    <definedName name="_6__123Graph_XCHART_8" localSheetId="82" hidden="1">#REF!</definedName>
    <definedName name="_6__123Graph_XCHART_8" localSheetId="83" hidden="1">#REF!</definedName>
    <definedName name="_6__123Graph_XCHART_8" localSheetId="84" hidden="1">#REF!</definedName>
    <definedName name="_6__123Graph_XCHART_8" localSheetId="89" hidden="1">#REF!</definedName>
    <definedName name="_6__123Graph_XCHART_8" localSheetId="90" hidden="1">#REF!</definedName>
    <definedName name="_6__123Graph_XCHART_8" localSheetId="96" hidden="1">#REF!</definedName>
    <definedName name="_6__123Graph_XCHART_8" localSheetId="97" hidden="1">#REF!</definedName>
    <definedName name="_6__123Graph_XCHART_8" localSheetId="0" hidden="1">#REF!</definedName>
    <definedName name="_6__123Graph_XCHART_8" hidden="1">#REF!</definedName>
    <definedName name="_6__123Graph_XGráfico_1A" localSheetId="106" hidden="1">#REF!</definedName>
    <definedName name="_6__123Graph_XGráfico_1A" localSheetId="121" hidden="1">#REF!</definedName>
    <definedName name="_6__123Graph_XGráfico_1A" localSheetId="122" hidden="1">#REF!</definedName>
    <definedName name="_6__123Graph_XGráfico_1A" localSheetId="107" hidden="1">#REF!</definedName>
    <definedName name="_6__123Graph_XGráfico_1A" localSheetId="125" hidden="1">#REF!</definedName>
    <definedName name="_6__123Graph_XGráfico_1A" localSheetId="126" hidden="1">#REF!</definedName>
    <definedName name="_6__123Graph_XGráfico_1A" localSheetId="128" hidden="1">#REF!</definedName>
    <definedName name="_6__123Graph_XGráfico_1A" localSheetId="129" hidden="1">#REF!</definedName>
    <definedName name="_6__123Graph_XGráfico_1A" localSheetId="130" hidden="1">#REF!</definedName>
    <definedName name="_6__123Graph_XGráfico_1A" localSheetId="166" hidden="1">#REF!</definedName>
    <definedName name="_6__123Graph_XGráfico_1A" localSheetId="102" hidden="1">#REF!</definedName>
    <definedName name="_6__123Graph_XGráfico_1A" localSheetId="103" hidden="1">#REF!</definedName>
    <definedName name="_6__123Graph_XGráfico_1A" localSheetId="104" hidden="1">#REF!</definedName>
    <definedName name="_6__123Graph_XGráfico_1A" localSheetId="105" hidden="1">#REF!</definedName>
    <definedName name="_6__123Graph_XGráfico_1A" localSheetId="11" hidden="1">#REF!</definedName>
    <definedName name="_6__123Graph_XGráfico_1A" localSheetId="18" hidden="1">#REF!</definedName>
    <definedName name="_6__123Graph_XGráfico_1A" localSheetId="1" hidden="1">#REF!</definedName>
    <definedName name="_6__123Graph_XGráfico_1A" localSheetId="19" hidden="1">#REF!</definedName>
    <definedName name="_6__123Graph_XGráfico_1A" localSheetId="23" hidden="1">#REF!</definedName>
    <definedName name="_6__123Graph_XGráfico_1A" localSheetId="25" hidden="1">#REF!</definedName>
    <definedName name="_6__123Graph_XGráfico_1A" localSheetId="26" hidden="1">#REF!</definedName>
    <definedName name="_6__123Graph_XGráfico_1A" localSheetId="2" hidden="1">#REF!</definedName>
    <definedName name="_6__123Graph_XGráfico_1A" localSheetId="35" hidden="1">#REF!</definedName>
    <definedName name="_6__123Graph_XGráfico_1A" localSheetId="36" hidden="1">#REF!</definedName>
    <definedName name="_6__123Graph_XGráfico_1A" localSheetId="43" hidden="1">#REF!</definedName>
    <definedName name="_6__123Graph_XGráfico_1A" localSheetId="44" hidden="1">#REF!</definedName>
    <definedName name="_6__123Graph_XGráfico_1A" localSheetId="45" hidden="1">#REF!</definedName>
    <definedName name="_6__123Graph_XGráfico_1A" localSheetId="46" hidden="1">#REF!</definedName>
    <definedName name="_6__123Graph_XGráfico_1A" localSheetId="48" hidden="1">#REF!</definedName>
    <definedName name="_6__123Graph_XGráfico_1A" localSheetId="4" hidden="1">#REF!</definedName>
    <definedName name="_6__123Graph_XGráfico_1A" localSheetId="49" hidden="1">#REF!</definedName>
    <definedName name="_6__123Graph_XGráfico_1A" localSheetId="54" hidden="1">#REF!</definedName>
    <definedName name="_6__123Graph_XGráfico_1A" localSheetId="55" hidden="1">#REF!</definedName>
    <definedName name="_6__123Graph_XGráfico_1A" localSheetId="56" hidden="1">#REF!</definedName>
    <definedName name="_6__123Graph_XGráfico_1A" localSheetId="66" hidden="1">#REF!</definedName>
    <definedName name="_6__123Graph_XGráfico_1A" localSheetId="67" hidden="1">#REF!</definedName>
    <definedName name="_6__123Graph_XGráfico_1A" localSheetId="70" hidden="1">#REF!</definedName>
    <definedName name="_6__123Graph_XGráfico_1A" localSheetId="71" hidden="1">#REF!</definedName>
    <definedName name="_6__123Graph_XGráfico_1A" localSheetId="72" hidden="1">#REF!</definedName>
    <definedName name="_6__123Graph_XGráfico_1A" localSheetId="73" hidden="1">#REF!</definedName>
    <definedName name="_6__123Graph_XGráfico_1A" localSheetId="76" hidden="1">#REF!</definedName>
    <definedName name="_6__123Graph_XGráfico_1A" localSheetId="77" hidden="1">#REF!</definedName>
    <definedName name="_6__123Graph_XGráfico_1A" localSheetId="78" hidden="1">#REF!</definedName>
    <definedName name="_6__123Graph_XGráfico_1A" localSheetId="79" hidden="1">#REF!</definedName>
    <definedName name="_6__123Graph_XGráfico_1A" localSheetId="82" hidden="1">#REF!</definedName>
    <definedName name="_6__123Graph_XGráfico_1A" localSheetId="83" hidden="1">#REF!</definedName>
    <definedName name="_6__123Graph_XGráfico_1A" localSheetId="84" hidden="1">#REF!</definedName>
    <definedName name="_6__123Graph_XGráfico_1A" localSheetId="89" hidden="1">#REF!</definedName>
    <definedName name="_6__123Graph_XGráfico_1A" localSheetId="90" hidden="1">#REF!</definedName>
    <definedName name="_6__123Graph_XGráfico_1A" localSheetId="96" hidden="1">#REF!</definedName>
    <definedName name="_6__123Graph_XGráfico_1A" localSheetId="97" hidden="1">#REF!</definedName>
    <definedName name="_6__123Graph_XGráfico_1A" hidden="1">#REF!</definedName>
    <definedName name="_6__123Graph_XGRßFICO_1B" localSheetId="123" hidden="1">#REF!</definedName>
    <definedName name="_6__123Graph_XGRßFICO_1B" localSheetId="11" hidden="1">#REF!</definedName>
    <definedName name="_6__123Graph_XGRßFICO_1B" localSheetId="23" hidden="1">#REF!</definedName>
    <definedName name="_6__123Graph_XGRßFICO_1B" localSheetId="25" hidden="1">#REF!</definedName>
    <definedName name="_6__123Graph_XGRßFICO_1B" localSheetId="46" hidden="1">#REF!</definedName>
    <definedName name="_6__123Graph_XGRßFICO_1B" localSheetId="48" hidden="1">#REF!</definedName>
    <definedName name="_6__123Graph_XGRßFICO_1B" localSheetId="49" hidden="1">#REF!</definedName>
    <definedName name="_6__123Graph_XGRßFICO_1B" localSheetId="89" hidden="1">#REF!</definedName>
    <definedName name="_6__123Graph_XGRßFICO_1B" localSheetId="0" hidden="1">#REF!</definedName>
    <definedName name="_6__123Graph_XGRßFICO_1B" hidden="1">#REF!</definedName>
    <definedName name="_6__FDSAUDITLINK__" localSheetId="10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3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6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6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6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7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3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3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3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localSheetId="106" hidden="1">#REF!</definedName>
    <definedName name="_60__123Graph_BChart_1F" localSheetId="121" hidden="1">#REF!</definedName>
    <definedName name="_60__123Graph_BChart_1F" localSheetId="122" hidden="1">#REF!</definedName>
    <definedName name="_60__123Graph_BChart_1F" localSheetId="107" hidden="1">#REF!</definedName>
    <definedName name="_60__123Graph_BChart_1F" localSheetId="125" hidden="1">#REF!</definedName>
    <definedName name="_60__123Graph_BChart_1F" localSheetId="126" hidden="1">#REF!</definedName>
    <definedName name="_60__123Graph_BChart_1F" localSheetId="128" hidden="1">#REF!</definedName>
    <definedName name="_60__123Graph_BChart_1F" localSheetId="129" hidden="1">#REF!</definedName>
    <definedName name="_60__123Graph_BChart_1F" localSheetId="130" hidden="1">#REF!</definedName>
    <definedName name="_60__123Graph_BChart_1F" localSheetId="166" hidden="1">#REF!</definedName>
    <definedName name="_60__123Graph_BChart_1F" localSheetId="103" hidden="1">#REF!</definedName>
    <definedName name="_60__123Graph_BChart_1F" localSheetId="104" hidden="1">#REF!</definedName>
    <definedName name="_60__123Graph_BChart_1F" localSheetId="11" hidden="1">#REF!</definedName>
    <definedName name="_60__123Graph_BChart_1F" localSheetId="23" hidden="1">#REF!</definedName>
    <definedName name="_60__123Graph_BChart_1F" localSheetId="25" hidden="1">#REF!</definedName>
    <definedName name="_60__123Graph_BChart_1F" localSheetId="26" hidden="1">#REF!</definedName>
    <definedName name="_60__123Graph_BChart_1F" localSheetId="2" hidden="1">#REF!</definedName>
    <definedName name="_60__123Graph_BChart_1F" localSheetId="43" hidden="1">#REF!</definedName>
    <definedName name="_60__123Graph_BChart_1F" localSheetId="44" hidden="1">#REF!</definedName>
    <definedName name="_60__123Graph_BChart_1F" localSheetId="45" hidden="1">#REF!</definedName>
    <definedName name="_60__123Graph_BChart_1F" localSheetId="46" hidden="1">#REF!</definedName>
    <definedName name="_60__123Graph_BChart_1F" localSheetId="48" hidden="1">#REF!</definedName>
    <definedName name="_60__123Graph_BChart_1F" localSheetId="49" hidden="1">#REF!</definedName>
    <definedName name="_60__123Graph_BChart_1F" localSheetId="54" hidden="1">#REF!</definedName>
    <definedName name="_60__123Graph_BChart_1F" localSheetId="66" hidden="1">#REF!</definedName>
    <definedName name="_60__123Graph_BChart_1F" localSheetId="67" hidden="1">#REF!</definedName>
    <definedName name="_60__123Graph_BChart_1F" localSheetId="70" hidden="1">#REF!</definedName>
    <definedName name="_60__123Graph_BChart_1F" localSheetId="71" hidden="1">#REF!</definedName>
    <definedName name="_60__123Graph_BChart_1F" localSheetId="72" hidden="1">#REF!</definedName>
    <definedName name="_60__123Graph_BChart_1F" localSheetId="73" hidden="1">#REF!</definedName>
    <definedName name="_60__123Graph_BChart_1F" localSheetId="76" hidden="1">#REF!</definedName>
    <definedName name="_60__123Graph_BChart_1F" localSheetId="77" hidden="1">#REF!</definedName>
    <definedName name="_60__123Graph_BChart_1F" localSheetId="78" hidden="1">#REF!</definedName>
    <definedName name="_60__123Graph_BChart_1F" localSheetId="79" hidden="1">#REF!</definedName>
    <definedName name="_60__123Graph_BChart_1F" localSheetId="82" hidden="1">#REF!</definedName>
    <definedName name="_60__123Graph_BChart_1F" localSheetId="83" hidden="1">#REF!</definedName>
    <definedName name="_60__123Graph_BChart_1F" localSheetId="84" hidden="1">#REF!</definedName>
    <definedName name="_60__123Graph_BChart_1F" localSheetId="89" hidden="1">#REF!</definedName>
    <definedName name="_60__123Graph_BChart_1F" localSheetId="90" hidden="1">#REF!</definedName>
    <definedName name="_60__123Graph_BChart_1F" localSheetId="0" hidden="1">#REF!</definedName>
    <definedName name="_60__123Graph_BChart_1F" hidden="1">#REF!</definedName>
    <definedName name="_60__123Graph_C05.T1_4_DNREAL" hidden="1">#REF!</definedName>
    <definedName name="_60__123Graph_F05.T1_4_DNREAL" hidden="1">#REF!</definedName>
    <definedName name="_60__FDSAUDITLINK__" localSheetId="10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3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6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6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6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7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3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3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3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localSheetId="106" hidden="1">#REF!</definedName>
    <definedName name="_605__123Graph_CCHART_6" localSheetId="121" hidden="1">#REF!</definedName>
    <definedName name="_605__123Graph_CCHART_6" localSheetId="122" hidden="1">#REF!</definedName>
    <definedName name="_605__123Graph_CCHART_6" localSheetId="107" hidden="1">#REF!</definedName>
    <definedName name="_605__123Graph_CCHART_6" localSheetId="125" hidden="1">#REF!</definedName>
    <definedName name="_605__123Graph_CCHART_6" localSheetId="126" hidden="1">#REF!</definedName>
    <definedName name="_605__123Graph_CCHART_6" localSheetId="128" hidden="1">#REF!</definedName>
    <definedName name="_605__123Graph_CCHART_6" localSheetId="129" hidden="1">#REF!</definedName>
    <definedName name="_605__123Graph_CCHART_6" localSheetId="130" hidden="1">#REF!</definedName>
    <definedName name="_605__123Graph_CCHART_6" localSheetId="166" hidden="1">#REF!</definedName>
    <definedName name="_605__123Graph_CCHART_6" localSheetId="26" hidden="1">#REF!</definedName>
    <definedName name="_605__123Graph_CCHART_6" localSheetId="43" hidden="1">#REF!</definedName>
    <definedName name="_605__123Graph_CCHART_6" localSheetId="44" hidden="1">#REF!</definedName>
    <definedName name="_605__123Graph_CCHART_6" localSheetId="66" hidden="1">#REF!</definedName>
    <definedName name="_605__123Graph_CCHART_6" localSheetId="67" hidden="1">#REF!</definedName>
    <definedName name="_605__123Graph_CCHART_6" localSheetId="70" hidden="1">#REF!</definedName>
    <definedName name="_605__123Graph_CCHART_6" localSheetId="71" hidden="1">#REF!</definedName>
    <definedName name="_605__123Graph_CCHART_6" localSheetId="72" hidden="1">#REF!</definedName>
    <definedName name="_605__123Graph_CCHART_6" localSheetId="73" hidden="1">#REF!</definedName>
    <definedName name="_605__123Graph_CCHART_6" localSheetId="77" hidden="1">#REF!</definedName>
    <definedName name="_605__123Graph_CCHART_6" localSheetId="78" hidden="1">#REF!</definedName>
    <definedName name="_605__123Graph_CCHART_6" localSheetId="79" hidden="1">#REF!</definedName>
    <definedName name="_605__123Graph_CCHART_6" localSheetId="82" hidden="1">#REF!</definedName>
    <definedName name="_605__123Graph_CCHART_6" localSheetId="83" hidden="1">#REF!</definedName>
    <definedName name="_605__123Graph_CCHART_6" localSheetId="84" hidden="1">#REF!</definedName>
    <definedName name="_605__123Graph_CCHART_6" localSheetId="89" hidden="1">#REF!</definedName>
    <definedName name="_605__123Graph_CCHART_6" localSheetId="90" hidden="1">#REF!</definedName>
    <definedName name="_605__123Graph_CCHART_6" hidden="1">#REF!</definedName>
    <definedName name="_61__123Graph_BChart_1G" localSheetId="106" hidden="1">#REF!</definedName>
    <definedName name="_61__123Graph_BChart_1G" localSheetId="121" hidden="1">#REF!</definedName>
    <definedName name="_61__123Graph_BChart_1G" localSheetId="122" hidden="1">#REF!</definedName>
    <definedName name="_61__123Graph_BChart_1G" localSheetId="107" hidden="1">#REF!</definedName>
    <definedName name="_61__123Graph_BChart_1G" localSheetId="125" hidden="1">#REF!</definedName>
    <definedName name="_61__123Graph_BChart_1G" localSheetId="126" hidden="1">#REF!</definedName>
    <definedName name="_61__123Graph_BChart_1G" localSheetId="128" hidden="1">#REF!</definedName>
    <definedName name="_61__123Graph_BChart_1G" localSheetId="129" hidden="1">#REF!</definedName>
    <definedName name="_61__123Graph_BChart_1G" localSheetId="130" hidden="1">#REF!</definedName>
    <definedName name="_61__123Graph_BChart_1G" localSheetId="166" hidden="1">#REF!</definedName>
    <definedName name="_61__123Graph_BChart_1G" localSheetId="102" hidden="1">#REF!</definedName>
    <definedName name="_61__123Graph_BChart_1G" localSheetId="103" hidden="1">#REF!</definedName>
    <definedName name="_61__123Graph_BChart_1G" localSheetId="104" hidden="1">#REF!</definedName>
    <definedName name="_61__123Graph_BChart_1G" localSheetId="105" hidden="1">#REF!</definedName>
    <definedName name="_61__123Graph_BChart_1G" localSheetId="11" hidden="1">#REF!</definedName>
    <definedName name="_61__123Graph_BChart_1G" localSheetId="18" hidden="1">#REF!</definedName>
    <definedName name="_61__123Graph_BChart_1G" localSheetId="19" hidden="1">#REF!</definedName>
    <definedName name="_61__123Graph_BChart_1G" localSheetId="23" hidden="1">#REF!</definedName>
    <definedName name="_61__123Graph_BChart_1G" localSheetId="25" hidden="1">#REF!</definedName>
    <definedName name="_61__123Graph_BChart_1G" localSheetId="26" hidden="1">#REF!</definedName>
    <definedName name="_61__123Graph_BChart_1G" localSheetId="2" hidden="1">#REF!</definedName>
    <definedName name="_61__123Graph_BChart_1G" localSheetId="43" hidden="1">#REF!</definedName>
    <definedName name="_61__123Graph_BChart_1G" localSheetId="44" hidden="1">#REF!</definedName>
    <definedName name="_61__123Graph_BChart_1G" localSheetId="45" hidden="1">#REF!</definedName>
    <definedName name="_61__123Graph_BChart_1G" localSheetId="46" hidden="1">#REF!</definedName>
    <definedName name="_61__123Graph_BChart_1G" localSheetId="48" hidden="1">#REF!</definedName>
    <definedName name="_61__123Graph_BChart_1G" localSheetId="49" hidden="1">#REF!</definedName>
    <definedName name="_61__123Graph_BChart_1G" localSheetId="54" hidden="1">#REF!</definedName>
    <definedName name="_61__123Graph_BChart_1G" localSheetId="66" hidden="1">#REF!</definedName>
    <definedName name="_61__123Graph_BChart_1G" localSheetId="67" hidden="1">#REF!</definedName>
    <definedName name="_61__123Graph_BChart_1G" localSheetId="70" hidden="1">#REF!</definedName>
    <definedName name="_61__123Graph_BChart_1G" localSheetId="71" hidden="1">#REF!</definedName>
    <definedName name="_61__123Graph_BChart_1G" localSheetId="72" hidden="1">#REF!</definedName>
    <definedName name="_61__123Graph_BChart_1G" localSheetId="73" hidden="1">#REF!</definedName>
    <definedName name="_61__123Graph_BChart_1G" localSheetId="76" hidden="1">#REF!</definedName>
    <definedName name="_61__123Graph_BChart_1G" localSheetId="77" hidden="1">#REF!</definedName>
    <definedName name="_61__123Graph_BChart_1G" localSheetId="78" hidden="1">#REF!</definedName>
    <definedName name="_61__123Graph_BChart_1G" localSheetId="79" hidden="1">#REF!</definedName>
    <definedName name="_61__123Graph_BChart_1G" localSheetId="82" hidden="1">#REF!</definedName>
    <definedName name="_61__123Graph_BChart_1G" localSheetId="83" hidden="1">#REF!</definedName>
    <definedName name="_61__123Graph_BChart_1G" localSheetId="84" hidden="1">#REF!</definedName>
    <definedName name="_61__123Graph_BChart_1G" localSheetId="89" hidden="1">#REF!</definedName>
    <definedName name="_61__123Graph_BChart_1G" localSheetId="90" hidden="1">#REF!</definedName>
    <definedName name="_61__123Graph_BChart_1G" localSheetId="96" hidden="1">#REF!</definedName>
    <definedName name="_61__123Graph_BChart_1G" localSheetId="97" hidden="1">#REF!</definedName>
    <definedName name="_61__123Graph_BChart_1G" localSheetId="0" hidden="1">#REF!</definedName>
    <definedName name="_61__123Graph_BChart_1G" hidden="1">#REF!</definedName>
    <definedName name="_61__123Graph_X012.T1_4_DEFDN" hidden="1">#REF!</definedName>
    <definedName name="_61__FDSAUDITLINK__" localSheetId="10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3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6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6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6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7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3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3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3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localSheetId="106" hidden="1">#REF!</definedName>
    <definedName name="_62__123Graph_BChart_1H" localSheetId="121" hidden="1">#REF!</definedName>
    <definedName name="_62__123Graph_BChart_1H" localSheetId="122" hidden="1">#REF!</definedName>
    <definedName name="_62__123Graph_BChart_1H" localSheetId="107" hidden="1">#REF!</definedName>
    <definedName name="_62__123Graph_BChart_1H" localSheetId="125" hidden="1">#REF!</definedName>
    <definedName name="_62__123Graph_BChart_1H" localSheetId="126" hidden="1">#REF!</definedName>
    <definedName name="_62__123Graph_BChart_1H" localSheetId="128" hidden="1">#REF!</definedName>
    <definedName name="_62__123Graph_BChart_1H" localSheetId="129" hidden="1">#REF!</definedName>
    <definedName name="_62__123Graph_BChart_1H" localSheetId="130" hidden="1">#REF!</definedName>
    <definedName name="_62__123Graph_BChart_1H" localSheetId="166" hidden="1">#REF!</definedName>
    <definedName name="_62__123Graph_BChart_1H" localSheetId="103" hidden="1">#REF!</definedName>
    <definedName name="_62__123Graph_BChart_1H" localSheetId="104" hidden="1">#REF!</definedName>
    <definedName name="_62__123Graph_BChart_1H" localSheetId="11" hidden="1">#REF!</definedName>
    <definedName name="_62__123Graph_BChart_1H" localSheetId="23" hidden="1">#REF!</definedName>
    <definedName name="_62__123Graph_BChart_1H" localSheetId="25" hidden="1">#REF!</definedName>
    <definedName name="_62__123Graph_BChart_1H" localSheetId="26" hidden="1">#REF!</definedName>
    <definedName name="_62__123Graph_BChart_1H" localSheetId="2" hidden="1">#REF!</definedName>
    <definedName name="_62__123Graph_BChart_1H" localSheetId="43" hidden="1">#REF!</definedName>
    <definedName name="_62__123Graph_BChart_1H" localSheetId="44" hidden="1">#REF!</definedName>
    <definedName name="_62__123Graph_BChart_1H" localSheetId="45" hidden="1">#REF!</definedName>
    <definedName name="_62__123Graph_BChart_1H" localSheetId="46" hidden="1">#REF!</definedName>
    <definedName name="_62__123Graph_BChart_1H" localSheetId="48" hidden="1">#REF!</definedName>
    <definedName name="_62__123Graph_BChart_1H" localSheetId="49" hidden="1">#REF!</definedName>
    <definedName name="_62__123Graph_BChart_1H" localSheetId="54" hidden="1">#REF!</definedName>
    <definedName name="_62__123Graph_BChart_1H" localSheetId="66" hidden="1">#REF!</definedName>
    <definedName name="_62__123Graph_BChart_1H" localSheetId="67" hidden="1">#REF!</definedName>
    <definedName name="_62__123Graph_BChart_1H" localSheetId="70" hidden="1">#REF!</definedName>
    <definedName name="_62__123Graph_BChart_1H" localSheetId="71" hidden="1">#REF!</definedName>
    <definedName name="_62__123Graph_BChart_1H" localSheetId="72" hidden="1">#REF!</definedName>
    <definedName name="_62__123Graph_BChart_1H" localSheetId="73" hidden="1">#REF!</definedName>
    <definedName name="_62__123Graph_BChart_1H" localSheetId="76" hidden="1">#REF!</definedName>
    <definedName name="_62__123Graph_BChart_1H" localSheetId="77" hidden="1">#REF!</definedName>
    <definedName name="_62__123Graph_BChart_1H" localSheetId="78" hidden="1">#REF!</definedName>
    <definedName name="_62__123Graph_BChart_1H" localSheetId="79" hidden="1">#REF!</definedName>
    <definedName name="_62__123Graph_BChart_1H" localSheetId="82" hidden="1">#REF!</definedName>
    <definedName name="_62__123Graph_BChart_1H" localSheetId="83" hidden="1">#REF!</definedName>
    <definedName name="_62__123Graph_BChart_1H" localSheetId="84" hidden="1">#REF!</definedName>
    <definedName name="_62__123Graph_BChart_1H" localSheetId="89" hidden="1">#REF!</definedName>
    <definedName name="_62__123Graph_BChart_1H" localSheetId="90" hidden="1">#REF!</definedName>
    <definedName name="_62__123Graph_BChart_1H" localSheetId="0" hidden="1">#REF!</definedName>
    <definedName name="_62__123Graph_BChart_1H" hidden="1">#REF!</definedName>
    <definedName name="_62__123Graph_C06.T1_4_PIBREAL" hidden="1">#REF!</definedName>
    <definedName name="_62__123Graph_X02.T1_1_PIBREAL" hidden="1">#REF!</definedName>
    <definedName name="_62__FDSAUDITLINK__" localSheetId="10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3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6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6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6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7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3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3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3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localSheetId="106" hidden="1">#REF!</definedName>
    <definedName name="_621__123Graph_CCHART_7" localSheetId="121" hidden="1">#REF!</definedName>
    <definedName name="_621__123Graph_CCHART_7" localSheetId="122" hidden="1">#REF!</definedName>
    <definedName name="_621__123Graph_CCHART_7" localSheetId="107" hidden="1">#REF!</definedName>
    <definedName name="_621__123Graph_CCHART_7" localSheetId="125" hidden="1">#REF!</definedName>
    <definedName name="_621__123Graph_CCHART_7" localSheetId="126" hidden="1">#REF!</definedName>
    <definedName name="_621__123Graph_CCHART_7" localSheetId="128" hidden="1">#REF!</definedName>
    <definedName name="_621__123Graph_CCHART_7" localSheetId="129" hidden="1">#REF!</definedName>
    <definedName name="_621__123Graph_CCHART_7" localSheetId="130" hidden="1">#REF!</definedName>
    <definedName name="_621__123Graph_CCHART_7" localSheetId="166" hidden="1">#REF!</definedName>
    <definedName name="_621__123Graph_CCHART_7" localSheetId="26" hidden="1">#REF!</definedName>
    <definedName name="_621__123Graph_CCHART_7" localSheetId="43" hidden="1">#REF!</definedName>
    <definedName name="_621__123Graph_CCHART_7" localSheetId="44" hidden="1">#REF!</definedName>
    <definedName name="_621__123Graph_CCHART_7" localSheetId="66" hidden="1">#REF!</definedName>
    <definedName name="_621__123Graph_CCHART_7" localSheetId="67" hidden="1">#REF!</definedName>
    <definedName name="_621__123Graph_CCHART_7" localSheetId="70" hidden="1">#REF!</definedName>
    <definedName name="_621__123Graph_CCHART_7" localSheetId="71" hidden="1">#REF!</definedName>
    <definedName name="_621__123Graph_CCHART_7" localSheetId="72" hidden="1">#REF!</definedName>
    <definedName name="_621__123Graph_CCHART_7" localSheetId="73" hidden="1">#REF!</definedName>
    <definedName name="_621__123Graph_CCHART_7" localSheetId="77" hidden="1">#REF!</definedName>
    <definedName name="_621__123Graph_CCHART_7" localSheetId="78" hidden="1">#REF!</definedName>
    <definedName name="_621__123Graph_CCHART_7" localSheetId="79" hidden="1">#REF!</definedName>
    <definedName name="_621__123Graph_CCHART_7" localSheetId="82" hidden="1">#REF!</definedName>
    <definedName name="_621__123Graph_CCHART_7" localSheetId="83" hidden="1">#REF!</definedName>
    <definedName name="_621__123Graph_CCHART_7" localSheetId="84" hidden="1">#REF!</definedName>
    <definedName name="_621__123Graph_CCHART_7" localSheetId="89" hidden="1">#REF!</definedName>
    <definedName name="_621__123Graph_CCHART_7" localSheetId="90" hidden="1">#REF!</definedName>
    <definedName name="_621__123Graph_CCHART_7" hidden="1">#REF!</definedName>
    <definedName name="_63__123Graph_BChart_1I" localSheetId="106" hidden="1">#REF!</definedName>
    <definedName name="_63__123Graph_BChart_1I" localSheetId="121" hidden="1">#REF!</definedName>
    <definedName name="_63__123Graph_BChart_1I" localSheetId="122" hidden="1">#REF!</definedName>
    <definedName name="_63__123Graph_BChart_1I" localSheetId="107" hidden="1">#REF!</definedName>
    <definedName name="_63__123Graph_BChart_1I" localSheetId="125" hidden="1">#REF!</definedName>
    <definedName name="_63__123Graph_BChart_1I" localSheetId="126" hidden="1">#REF!</definedName>
    <definedName name="_63__123Graph_BChart_1I" localSheetId="128" hidden="1">#REF!</definedName>
    <definedName name="_63__123Graph_BChart_1I" localSheetId="129" hidden="1">#REF!</definedName>
    <definedName name="_63__123Graph_BChart_1I" localSheetId="130" hidden="1">#REF!</definedName>
    <definedName name="_63__123Graph_BChart_1I" localSheetId="166" hidden="1">#REF!</definedName>
    <definedName name="_63__123Graph_BChart_1I" localSheetId="102" hidden="1">#REF!</definedName>
    <definedName name="_63__123Graph_BChart_1I" localSheetId="103" hidden="1">#REF!</definedName>
    <definedName name="_63__123Graph_BChart_1I" localSheetId="104" hidden="1">#REF!</definedName>
    <definedName name="_63__123Graph_BChart_1I" localSheetId="105" hidden="1">#REF!</definedName>
    <definedName name="_63__123Graph_BChart_1I" localSheetId="11" hidden="1">#REF!</definedName>
    <definedName name="_63__123Graph_BChart_1I" localSheetId="18" hidden="1">#REF!</definedName>
    <definedName name="_63__123Graph_BChart_1I" localSheetId="19" hidden="1">#REF!</definedName>
    <definedName name="_63__123Graph_BChart_1I" localSheetId="23" hidden="1">#REF!</definedName>
    <definedName name="_63__123Graph_BChart_1I" localSheetId="25" hidden="1">#REF!</definedName>
    <definedName name="_63__123Graph_BChart_1I" localSheetId="26" hidden="1">#REF!</definedName>
    <definedName name="_63__123Graph_BChart_1I" localSheetId="2" hidden="1">#REF!</definedName>
    <definedName name="_63__123Graph_BChart_1I" localSheetId="43" hidden="1">#REF!</definedName>
    <definedName name="_63__123Graph_BChart_1I" localSheetId="44" hidden="1">#REF!</definedName>
    <definedName name="_63__123Graph_BChart_1I" localSheetId="45" hidden="1">#REF!</definedName>
    <definedName name="_63__123Graph_BChart_1I" localSheetId="46" hidden="1">#REF!</definedName>
    <definedName name="_63__123Graph_BChart_1I" localSheetId="48" hidden="1">#REF!</definedName>
    <definedName name="_63__123Graph_BChart_1I" localSheetId="49" hidden="1">#REF!</definedName>
    <definedName name="_63__123Graph_BChart_1I" localSheetId="54" hidden="1">#REF!</definedName>
    <definedName name="_63__123Graph_BChart_1I" localSheetId="66" hidden="1">#REF!</definedName>
    <definedName name="_63__123Graph_BChart_1I" localSheetId="67" hidden="1">#REF!</definedName>
    <definedName name="_63__123Graph_BChart_1I" localSheetId="70" hidden="1">#REF!</definedName>
    <definedName name="_63__123Graph_BChart_1I" localSheetId="71" hidden="1">#REF!</definedName>
    <definedName name="_63__123Graph_BChart_1I" localSheetId="72" hidden="1">#REF!</definedName>
    <definedName name="_63__123Graph_BChart_1I" localSheetId="73" hidden="1">#REF!</definedName>
    <definedName name="_63__123Graph_BChart_1I" localSheetId="76" hidden="1">#REF!</definedName>
    <definedName name="_63__123Graph_BChart_1I" localSheetId="77" hidden="1">#REF!</definedName>
    <definedName name="_63__123Graph_BChart_1I" localSheetId="78" hidden="1">#REF!</definedName>
    <definedName name="_63__123Graph_BChart_1I" localSheetId="79" hidden="1">#REF!</definedName>
    <definedName name="_63__123Graph_BChart_1I" localSheetId="82" hidden="1">#REF!</definedName>
    <definedName name="_63__123Graph_BChart_1I" localSheetId="83" hidden="1">#REF!</definedName>
    <definedName name="_63__123Graph_BChart_1I" localSheetId="84" hidden="1">#REF!</definedName>
    <definedName name="_63__123Graph_BChart_1I" localSheetId="89" hidden="1">#REF!</definedName>
    <definedName name="_63__123Graph_BChart_1I" localSheetId="90" hidden="1">#REF!</definedName>
    <definedName name="_63__123Graph_BChart_1I" localSheetId="96" hidden="1">#REF!</definedName>
    <definedName name="_63__123Graph_BChart_1I" localSheetId="97" hidden="1">#REF!</definedName>
    <definedName name="_63__123Graph_BChart_1I" localSheetId="0" hidden="1">#REF!</definedName>
    <definedName name="_63__123Graph_BChart_1I" hidden="1">#REF!</definedName>
    <definedName name="_63__123Graph_X022.T1_4_DEFPIB" hidden="1">#REF!</definedName>
    <definedName name="_63__FDSAUDITLINK__" localSheetId="10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3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6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6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6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7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3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3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3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localSheetId="106" hidden="1">#REF!</definedName>
    <definedName name="_637__123Graph_CCHART_8" localSheetId="121" hidden="1">#REF!</definedName>
    <definedName name="_637__123Graph_CCHART_8" localSheetId="122" hidden="1">#REF!</definedName>
    <definedName name="_637__123Graph_CCHART_8" localSheetId="107" hidden="1">#REF!</definedName>
    <definedName name="_637__123Graph_CCHART_8" localSheetId="125" hidden="1">#REF!</definedName>
    <definedName name="_637__123Graph_CCHART_8" localSheetId="126" hidden="1">#REF!</definedName>
    <definedName name="_637__123Graph_CCHART_8" localSheetId="128" hidden="1">#REF!</definedName>
    <definedName name="_637__123Graph_CCHART_8" localSheetId="129" hidden="1">#REF!</definedName>
    <definedName name="_637__123Graph_CCHART_8" localSheetId="130" hidden="1">#REF!</definedName>
    <definedName name="_637__123Graph_CCHART_8" localSheetId="166" hidden="1">#REF!</definedName>
    <definedName name="_637__123Graph_CCHART_8" localSheetId="26" hidden="1">#REF!</definedName>
    <definedName name="_637__123Graph_CCHART_8" localSheetId="43" hidden="1">#REF!</definedName>
    <definedName name="_637__123Graph_CCHART_8" localSheetId="44" hidden="1">#REF!</definedName>
    <definedName name="_637__123Graph_CCHART_8" localSheetId="66" hidden="1">#REF!</definedName>
    <definedName name="_637__123Graph_CCHART_8" localSheetId="67" hidden="1">#REF!</definedName>
    <definedName name="_637__123Graph_CCHART_8" localSheetId="70" hidden="1">#REF!</definedName>
    <definedName name="_637__123Graph_CCHART_8" localSheetId="71" hidden="1">#REF!</definedName>
    <definedName name="_637__123Graph_CCHART_8" localSheetId="72" hidden="1">#REF!</definedName>
    <definedName name="_637__123Graph_CCHART_8" localSheetId="73" hidden="1">#REF!</definedName>
    <definedName name="_637__123Graph_CCHART_8" localSheetId="77" hidden="1">#REF!</definedName>
    <definedName name="_637__123Graph_CCHART_8" localSheetId="78" hidden="1">#REF!</definedName>
    <definedName name="_637__123Graph_CCHART_8" localSheetId="79" hidden="1">#REF!</definedName>
    <definedName name="_637__123Graph_CCHART_8" localSheetId="82" hidden="1">#REF!</definedName>
    <definedName name="_637__123Graph_CCHART_8" localSheetId="83" hidden="1">#REF!</definedName>
    <definedName name="_637__123Graph_CCHART_8" localSheetId="84" hidden="1">#REF!</definedName>
    <definedName name="_637__123Graph_CCHART_8" localSheetId="89" hidden="1">#REF!</definedName>
    <definedName name="_637__123Graph_CCHART_8" localSheetId="90" hidden="1">#REF!</definedName>
    <definedName name="_637__123Graph_CCHART_8" hidden="1">#REF!</definedName>
    <definedName name="_64__123Graph_ACHART_12" localSheetId="106" hidden="1">#REF!</definedName>
    <definedName name="_64__123Graph_ACHART_12" localSheetId="121" hidden="1">#REF!</definedName>
    <definedName name="_64__123Graph_ACHART_12" localSheetId="122" hidden="1">#REF!</definedName>
    <definedName name="_64__123Graph_ACHART_12" localSheetId="107" hidden="1">#REF!</definedName>
    <definedName name="_64__123Graph_ACHART_12" localSheetId="125" hidden="1">#REF!</definedName>
    <definedName name="_64__123Graph_ACHART_12" localSheetId="126" hidden="1">#REF!</definedName>
    <definedName name="_64__123Graph_ACHART_12" localSheetId="128" hidden="1">#REF!</definedName>
    <definedName name="_64__123Graph_ACHART_12" localSheetId="129" hidden="1">#REF!</definedName>
    <definedName name="_64__123Graph_ACHART_12" localSheetId="130" hidden="1">#REF!</definedName>
    <definedName name="_64__123Graph_ACHART_12" localSheetId="166" hidden="1">#REF!</definedName>
    <definedName name="_64__123Graph_ACHART_12" localSheetId="26" hidden="1">#REF!</definedName>
    <definedName name="_64__123Graph_ACHART_12" localSheetId="43" hidden="1">#REF!</definedName>
    <definedName name="_64__123Graph_ACHART_12" localSheetId="44" hidden="1">#REF!</definedName>
    <definedName name="_64__123Graph_ACHART_12" localSheetId="66" hidden="1">#REF!</definedName>
    <definedName name="_64__123Graph_ACHART_12" localSheetId="67" hidden="1">#REF!</definedName>
    <definedName name="_64__123Graph_ACHART_12" localSheetId="70" hidden="1">#REF!</definedName>
    <definedName name="_64__123Graph_ACHART_12" localSheetId="71" hidden="1">#REF!</definedName>
    <definedName name="_64__123Graph_ACHART_12" localSheetId="72" hidden="1">#REF!</definedName>
    <definedName name="_64__123Graph_ACHART_12" localSheetId="73" hidden="1">#REF!</definedName>
    <definedName name="_64__123Graph_ACHART_12" localSheetId="77" hidden="1">#REF!</definedName>
    <definedName name="_64__123Graph_ACHART_12" localSheetId="78" hidden="1">#REF!</definedName>
    <definedName name="_64__123Graph_ACHART_12" localSheetId="79" hidden="1">#REF!</definedName>
    <definedName name="_64__123Graph_ACHART_12" localSheetId="82" hidden="1">#REF!</definedName>
    <definedName name="_64__123Graph_ACHART_12" localSheetId="83" hidden="1">#REF!</definedName>
    <definedName name="_64__123Graph_ACHART_12" localSheetId="84" hidden="1">#REF!</definedName>
    <definedName name="_64__123Graph_ACHART_12" localSheetId="89" hidden="1">#REF!</definedName>
    <definedName name="_64__123Graph_ACHART_12" localSheetId="90" hidden="1">#REF!</definedName>
    <definedName name="_64__123Graph_ACHART_12" hidden="1">#REF!</definedName>
    <definedName name="_64__123Graph_ASEIGNOR" localSheetId="123" hidden="1">#REF!</definedName>
    <definedName name="_64__123Graph_ASEIGNOR" localSheetId="11" hidden="1">#REF!</definedName>
    <definedName name="_64__123Graph_ASEIGNOR" hidden="1">#REF!</definedName>
    <definedName name="_64__123Graph_BChart_1J" localSheetId="106" hidden="1">#REF!</definedName>
    <definedName name="_64__123Graph_BChart_1J" localSheetId="121" hidden="1">#REF!</definedName>
    <definedName name="_64__123Graph_BChart_1J" localSheetId="122" hidden="1">#REF!</definedName>
    <definedName name="_64__123Graph_BChart_1J" localSheetId="107" hidden="1">#REF!</definedName>
    <definedName name="_64__123Graph_BChart_1J" localSheetId="125" hidden="1">#REF!</definedName>
    <definedName name="_64__123Graph_BChart_1J" localSheetId="126" hidden="1">#REF!</definedName>
    <definedName name="_64__123Graph_BChart_1J" localSheetId="128" hidden="1">#REF!</definedName>
    <definedName name="_64__123Graph_BChart_1J" localSheetId="129" hidden="1">#REF!</definedName>
    <definedName name="_64__123Graph_BChart_1J" localSheetId="130" hidden="1">#REF!</definedName>
    <definedName name="_64__123Graph_BChart_1J" localSheetId="166" hidden="1">#REF!</definedName>
    <definedName name="_64__123Graph_BChart_1J" localSheetId="102" hidden="1">#REF!</definedName>
    <definedName name="_64__123Graph_BChart_1J" localSheetId="103" hidden="1">#REF!</definedName>
    <definedName name="_64__123Graph_BChart_1J" localSheetId="104" hidden="1">#REF!</definedName>
    <definedName name="_64__123Graph_BChart_1J" localSheetId="105" hidden="1">#REF!</definedName>
    <definedName name="_64__123Graph_BChart_1J" localSheetId="11" hidden="1">#REF!</definedName>
    <definedName name="_64__123Graph_BChart_1J" localSheetId="18" hidden="1">#REF!</definedName>
    <definedName name="_64__123Graph_BChart_1J" localSheetId="19" hidden="1">#REF!</definedName>
    <definedName name="_64__123Graph_BChart_1J" localSheetId="23" hidden="1">#REF!</definedName>
    <definedName name="_64__123Graph_BChart_1J" localSheetId="25" hidden="1">#REF!</definedName>
    <definedName name="_64__123Graph_BChart_1J" localSheetId="26" hidden="1">#REF!</definedName>
    <definedName name="_64__123Graph_BChart_1J" localSheetId="2" hidden="1">#REF!</definedName>
    <definedName name="_64__123Graph_BChart_1J" localSheetId="43" hidden="1">#REF!</definedName>
    <definedName name="_64__123Graph_BChart_1J" localSheetId="44" hidden="1">#REF!</definedName>
    <definedName name="_64__123Graph_BChart_1J" localSheetId="45" hidden="1">#REF!</definedName>
    <definedName name="_64__123Graph_BChart_1J" localSheetId="46" hidden="1">#REF!</definedName>
    <definedName name="_64__123Graph_BChart_1J" localSheetId="48" hidden="1">#REF!</definedName>
    <definedName name="_64__123Graph_BChart_1J" localSheetId="49" hidden="1">#REF!</definedName>
    <definedName name="_64__123Graph_BChart_1J" localSheetId="54" hidden="1">#REF!</definedName>
    <definedName name="_64__123Graph_BChart_1J" localSheetId="66" hidden="1">#REF!</definedName>
    <definedName name="_64__123Graph_BChart_1J" localSheetId="67" hidden="1">#REF!</definedName>
    <definedName name="_64__123Graph_BChart_1J" localSheetId="70" hidden="1">#REF!</definedName>
    <definedName name="_64__123Graph_BChart_1J" localSheetId="71" hidden="1">#REF!</definedName>
    <definedName name="_64__123Graph_BChart_1J" localSheetId="72" hidden="1">#REF!</definedName>
    <definedName name="_64__123Graph_BChart_1J" localSheetId="73" hidden="1">#REF!</definedName>
    <definedName name="_64__123Graph_BChart_1J" localSheetId="76" hidden="1">#REF!</definedName>
    <definedName name="_64__123Graph_BChart_1J" localSheetId="77" hidden="1">#REF!</definedName>
    <definedName name="_64__123Graph_BChart_1J" localSheetId="78" hidden="1">#REF!</definedName>
    <definedName name="_64__123Graph_BChart_1J" localSheetId="79" hidden="1">#REF!</definedName>
    <definedName name="_64__123Graph_BChart_1J" localSheetId="82" hidden="1">#REF!</definedName>
    <definedName name="_64__123Graph_BChart_1J" localSheetId="83" hidden="1">#REF!</definedName>
    <definedName name="_64__123Graph_BChart_1J" localSheetId="84" hidden="1">#REF!</definedName>
    <definedName name="_64__123Graph_BChart_1J" localSheetId="89" hidden="1">#REF!</definedName>
    <definedName name="_64__123Graph_BChart_1J" localSheetId="90" hidden="1">#REF!</definedName>
    <definedName name="_64__123Graph_BChart_1J" localSheetId="96" hidden="1">#REF!</definedName>
    <definedName name="_64__123Graph_BChart_1J" localSheetId="97" hidden="1">#REF!</definedName>
    <definedName name="_64__123Graph_BChart_1J" localSheetId="0" hidden="1">#REF!</definedName>
    <definedName name="_64__123Graph_BChart_1J" hidden="1">#REF!</definedName>
    <definedName name="_64__123Graph_C07.T1_4_XREAL" hidden="1">#REF!</definedName>
    <definedName name="_64__123Graph_X03.T1_1_XREAL" hidden="1">#REF!</definedName>
    <definedName name="_64__FDSAUDITLINK__" localSheetId="10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3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6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6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6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7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3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3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3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AWB_ADJ_PRJ" localSheetId="106" hidden="1">#REF!</definedName>
    <definedName name="_65__123Graph_AWB_ADJ_PRJ" localSheetId="107" hidden="1">#REF!</definedName>
    <definedName name="_65__123Graph_AWB_ADJ_PRJ" localSheetId="125" hidden="1">#REF!</definedName>
    <definedName name="_65__123Graph_AWB_ADJ_PRJ" localSheetId="126" hidden="1">#REF!</definedName>
    <definedName name="_65__123Graph_AWB_ADJ_PRJ" localSheetId="128" hidden="1">#REF!</definedName>
    <definedName name="_65__123Graph_AWB_ADJ_PRJ" localSheetId="129" hidden="1">#REF!</definedName>
    <definedName name="_65__123Graph_AWB_ADJ_PRJ" localSheetId="130" hidden="1">#REF!</definedName>
    <definedName name="_65__123Graph_AWB_ADJ_PRJ" localSheetId="25" hidden="1">#REF!</definedName>
    <definedName name="_65__123Graph_AWB_ADJ_PRJ" localSheetId="26" hidden="1">#REF!</definedName>
    <definedName name="_65__123Graph_AWB_ADJ_PRJ" localSheetId="0" hidden="1">#REF!</definedName>
    <definedName name="_65__123Graph_AWB_ADJ_PRJ" hidden="1">#REF!</definedName>
    <definedName name="_65__123Graph_BChart_1K" localSheetId="106" hidden="1">#REF!</definedName>
    <definedName name="_65__123Graph_BChart_1K" localSheetId="121" hidden="1">#REF!</definedName>
    <definedName name="_65__123Graph_BChart_1K" localSheetId="122" hidden="1">#REF!</definedName>
    <definedName name="_65__123Graph_BChart_1K" localSheetId="107" hidden="1">#REF!</definedName>
    <definedName name="_65__123Graph_BChart_1K" localSheetId="125" hidden="1">#REF!</definedName>
    <definedName name="_65__123Graph_BChart_1K" localSheetId="126" hidden="1">#REF!</definedName>
    <definedName name="_65__123Graph_BChart_1K" localSheetId="128" hidden="1">#REF!</definedName>
    <definedName name="_65__123Graph_BChart_1K" localSheetId="129" hidden="1">#REF!</definedName>
    <definedName name="_65__123Graph_BChart_1K" localSheetId="130" hidden="1">#REF!</definedName>
    <definedName name="_65__123Graph_BChart_1K" localSheetId="166" hidden="1">#REF!</definedName>
    <definedName name="_65__123Graph_BChart_1K" localSheetId="102" hidden="1">#REF!</definedName>
    <definedName name="_65__123Graph_BChart_1K" localSheetId="103" hidden="1">#REF!</definedName>
    <definedName name="_65__123Graph_BChart_1K" localSheetId="104" hidden="1">#REF!</definedName>
    <definedName name="_65__123Graph_BChart_1K" localSheetId="105" hidden="1">#REF!</definedName>
    <definedName name="_65__123Graph_BChart_1K" localSheetId="11" hidden="1">#REF!</definedName>
    <definedName name="_65__123Graph_BChart_1K" localSheetId="18" hidden="1">#REF!</definedName>
    <definedName name="_65__123Graph_BChart_1K" localSheetId="19" hidden="1">#REF!</definedName>
    <definedName name="_65__123Graph_BChart_1K" localSheetId="23" hidden="1">#REF!</definedName>
    <definedName name="_65__123Graph_BChart_1K" localSheetId="25" hidden="1">#REF!</definedName>
    <definedName name="_65__123Graph_BChart_1K" localSheetId="26" hidden="1">#REF!</definedName>
    <definedName name="_65__123Graph_BChart_1K" localSheetId="2" hidden="1">#REF!</definedName>
    <definedName name="_65__123Graph_BChart_1K" localSheetId="43" hidden="1">#REF!</definedName>
    <definedName name="_65__123Graph_BChart_1K" localSheetId="44" hidden="1">#REF!</definedName>
    <definedName name="_65__123Graph_BChart_1K" localSheetId="45" hidden="1">#REF!</definedName>
    <definedName name="_65__123Graph_BChart_1K" localSheetId="46" hidden="1">#REF!</definedName>
    <definedName name="_65__123Graph_BChart_1K" localSheetId="48" hidden="1">#REF!</definedName>
    <definedName name="_65__123Graph_BChart_1K" localSheetId="49" hidden="1">#REF!</definedName>
    <definedName name="_65__123Graph_BChart_1K" localSheetId="54" hidden="1">#REF!</definedName>
    <definedName name="_65__123Graph_BChart_1K" localSheetId="66" hidden="1">#REF!</definedName>
    <definedName name="_65__123Graph_BChart_1K" localSheetId="67" hidden="1">#REF!</definedName>
    <definedName name="_65__123Graph_BChart_1K" localSheetId="70" hidden="1">#REF!</definedName>
    <definedName name="_65__123Graph_BChart_1K" localSheetId="71" hidden="1">#REF!</definedName>
    <definedName name="_65__123Graph_BChart_1K" localSheetId="72" hidden="1">#REF!</definedName>
    <definedName name="_65__123Graph_BChart_1K" localSheetId="73" hidden="1">#REF!</definedName>
    <definedName name="_65__123Graph_BChart_1K" localSheetId="76" hidden="1">#REF!</definedName>
    <definedName name="_65__123Graph_BChart_1K" localSheetId="77" hidden="1">#REF!</definedName>
    <definedName name="_65__123Graph_BChart_1K" localSheetId="78" hidden="1">#REF!</definedName>
    <definedName name="_65__123Graph_BChart_1K" localSheetId="79" hidden="1">#REF!</definedName>
    <definedName name="_65__123Graph_BChart_1K" localSheetId="82" hidden="1">#REF!</definedName>
    <definedName name="_65__123Graph_BChart_1K" localSheetId="83" hidden="1">#REF!</definedName>
    <definedName name="_65__123Graph_BChart_1K" localSheetId="84" hidden="1">#REF!</definedName>
    <definedName name="_65__123Graph_BChart_1K" localSheetId="89" hidden="1">#REF!</definedName>
    <definedName name="_65__123Graph_BChart_1K" localSheetId="90" hidden="1">#REF!</definedName>
    <definedName name="_65__123Graph_BChart_1K" localSheetId="96" hidden="1">#REF!</definedName>
    <definedName name="_65__123Graph_BChart_1K" localSheetId="97" hidden="1">#REF!</definedName>
    <definedName name="_65__123Graph_BChart_1K" localSheetId="0" hidden="1">#REF!</definedName>
    <definedName name="_65__123Graph_BChart_1K" hidden="1">#REF!</definedName>
    <definedName name="_65__123Graph_X04.T1_1_MREAL" hidden="1">#REF!</definedName>
    <definedName name="_65__FDSAUDITLINK__" localSheetId="10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3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6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6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6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7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3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3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3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localSheetId="106" hidden="1">#REF!</definedName>
    <definedName name="_653__123Graph_CCHART_9" localSheetId="121" hidden="1">#REF!</definedName>
    <definedName name="_653__123Graph_CCHART_9" localSheetId="122" hidden="1">#REF!</definedName>
    <definedName name="_653__123Graph_CCHART_9" localSheetId="107" hidden="1">#REF!</definedName>
    <definedName name="_653__123Graph_CCHART_9" localSheetId="125" hidden="1">#REF!</definedName>
    <definedName name="_653__123Graph_CCHART_9" localSheetId="126" hidden="1">#REF!</definedName>
    <definedName name="_653__123Graph_CCHART_9" localSheetId="128" hidden="1">#REF!</definedName>
    <definedName name="_653__123Graph_CCHART_9" localSheetId="129" hidden="1">#REF!</definedName>
    <definedName name="_653__123Graph_CCHART_9" localSheetId="130" hidden="1">#REF!</definedName>
    <definedName name="_653__123Graph_CCHART_9" localSheetId="166" hidden="1">#REF!</definedName>
    <definedName name="_653__123Graph_CCHART_9" localSheetId="26" hidden="1">#REF!</definedName>
    <definedName name="_653__123Graph_CCHART_9" localSheetId="43" hidden="1">#REF!</definedName>
    <definedName name="_653__123Graph_CCHART_9" localSheetId="44" hidden="1">#REF!</definedName>
    <definedName name="_653__123Graph_CCHART_9" localSheetId="66" hidden="1">#REF!</definedName>
    <definedName name="_653__123Graph_CCHART_9" localSheetId="67" hidden="1">#REF!</definedName>
    <definedName name="_653__123Graph_CCHART_9" localSheetId="70" hidden="1">#REF!</definedName>
    <definedName name="_653__123Graph_CCHART_9" localSheetId="71" hidden="1">#REF!</definedName>
    <definedName name="_653__123Graph_CCHART_9" localSheetId="72" hidden="1">#REF!</definedName>
    <definedName name="_653__123Graph_CCHART_9" localSheetId="73" hidden="1">#REF!</definedName>
    <definedName name="_653__123Graph_CCHART_9" localSheetId="77" hidden="1">#REF!</definedName>
    <definedName name="_653__123Graph_CCHART_9" localSheetId="78" hidden="1">#REF!</definedName>
    <definedName name="_653__123Graph_CCHART_9" localSheetId="79" hidden="1">#REF!</definedName>
    <definedName name="_653__123Graph_CCHART_9" localSheetId="82" hidden="1">#REF!</definedName>
    <definedName name="_653__123Graph_CCHART_9" localSheetId="83" hidden="1">#REF!</definedName>
    <definedName name="_653__123Graph_CCHART_9" localSheetId="84" hidden="1">#REF!</definedName>
    <definedName name="_653__123Graph_CCHART_9" localSheetId="89" hidden="1">#REF!</definedName>
    <definedName name="_653__123Graph_CCHART_9" localSheetId="90" hidden="1">#REF!</definedName>
    <definedName name="_653__123Graph_CCHART_9" hidden="1">#REF!</definedName>
    <definedName name="_66__123Graph_BCHART_1" localSheetId="106" hidden="1">#REF!</definedName>
    <definedName name="_66__123Graph_BCHART_1" localSheetId="107" hidden="1">#REF!</definedName>
    <definedName name="_66__123Graph_BCHART_1" localSheetId="125" hidden="1">#REF!</definedName>
    <definedName name="_66__123Graph_BCHART_1" localSheetId="126" hidden="1">#REF!</definedName>
    <definedName name="_66__123Graph_BCHART_1" localSheetId="128" hidden="1">#REF!</definedName>
    <definedName name="_66__123Graph_BCHART_1" localSheetId="129" hidden="1">#REF!</definedName>
    <definedName name="_66__123Graph_BCHART_1" localSheetId="130" hidden="1">#REF!</definedName>
    <definedName name="_66__123Graph_BCHART_1" localSheetId="25" hidden="1">#REF!</definedName>
    <definedName name="_66__123Graph_BCHART_1" localSheetId="26" hidden="1">#REF!</definedName>
    <definedName name="_66__123Graph_BCHART_1" localSheetId="0" hidden="1">#REF!</definedName>
    <definedName name="_66__123Graph_BCHART_1" hidden="1">#REF!</definedName>
    <definedName name="_66__123Graph_BChart_1L" localSheetId="106" hidden="1">#REF!</definedName>
    <definedName name="_66__123Graph_BChart_1L" localSheetId="121" hidden="1">#REF!</definedName>
    <definedName name="_66__123Graph_BChart_1L" localSheetId="122" hidden="1">#REF!</definedName>
    <definedName name="_66__123Graph_BChart_1L" localSheetId="107" hidden="1">#REF!</definedName>
    <definedName name="_66__123Graph_BChart_1L" localSheetId="125" hidden="1">#REF!</definedName>
    <definedName name="_66__123Graph_BChart_1L" localSheetId="126" hidden="1">#REF!</definedName>
    <definedName name="_66__123Graph_BChart_1L" localSheetId="128" hidden="1">#REF!</definedName>
    <definedName name="_66__123Graph_BChart_1L" localSheetId="129" hidden="1">#REF!</definedName>
    <definedName name="_66__123Graph_BChart_1L" localSheetId="130" hidden="1">#REF!</definedName>
    <definedName name="_66__123Graph_BChart_1L" localSheetId="166" hidden="1">#REF!</definedName>
    <definedName name="_66__123Graph_BChart_1L" localSheetId="102" hidden="1">#REF!</definedName>
    <definedName name="_66__123Graph_BChart_1L" localSheetId="103" hidden="1">#REF!</definedName>
    <definedName name="_66__123Graph_BChart_1L" localSheetId="104" hidden="1">#REF!</definedName>
    <definedName name="_66__123Graph_BChart_1L" localSheetId="105" hidden="1">#REF!</definedName>
    <definedName name="_66__123Graph_BChart_1L" localSheetId="11" hidden="1">#REF!</definedName>
    <definedName name="_66__123Graph_BChart_1L" localSheetId="18" hidden="1">#REF!</definedName>
    <definedName name="_66__123Graph_BChart_1L" localSheetId="19" hidden="1">#REF!</definedName>
    <definedName name="_66__123Graph_BChart_1L" localSheetId="23" hidden="1">#REF!</definedName>
    <definedName name="_66__123Graph_BChart_1L" localSheetId="25" hidden="1">#REF!</definedName>
    <definedName name="_66__123Graph_BChart_1L" localSheetId="26" hidden="1">#REF!</definedName>
    <definedName name="_66__123Graph_BChart_1L" localSheetId="2" hidden="1">#REF!</definedName>
    <definedName name="_66__123Graph_BChart_1L" localSheetId="43" hidden="1">#REF!</definedName>
    <definedName name="_66__123Graph_BChart_1L" localSheetId="44" hidden="1">#REF!</definedName>
    <definedName name="_66__123Graph_BChart_1L" localSheetId="45" hidden="1">#REF!</definedName>
    <definedName name="_66__123Graph_BChart_1L" localSheetId="46" hidden="1">#REF!</definedName>
    <definedName name="_66__123Graph_BChart_1L" localSheetId="48" hidden="1">#REF!</definedName>
    <definedName name="_66__123Graph_BChart_1L" localSheetId="49" hidden="1">#REF!</definedName>
    <definedName name="_66__123Graph_BChart_1L" localSheetId="54" hidden="1">#REF!</definedName>
    <definedName name="_66__123Graph_BChart_1L" localSheetId="66" hidden="1">#REF!</definedName>
    <definedName name="_66__123Graph_BChart_1L" localSheetId="67" hidden="1">#REF!</definedName>
    <definedName name="_66__123Graph_BChart_1L" localSheetId="70" hidden="1">#REF!</definedName>
    <definedName name="_66__123Graph_BChart_1L" localSheetId="71" hidden="1">#REF!</definedName>
    <definedName name="_66__123Graph_BChart_1L" localSheetId="72" hidden="1">#REF!</definedName>
    <definedName name="_66__123Graph_BChart_1L" localSheetId="73" hidden="1">#REF!</definedName>
    <definedName name="_66__123Graph_BChart_1L" localSheetId="76" hidden="1">#REF!</definedName>
    <definedName name="_66__123Graph_BChart_1L" localSheetId="77" hidden="1">#REF!</definedName>
    <definedName name="_66__123Graph_BChart_1L" localSheetId="78" hidden="1">#REF!</definedName>
    <definedName name="_66__123Graph_BChart_1L" localSheetId="79" hidden="1">#REF!</definedName>
    <definedName name="_66__123Graph_BChart_1L" localSheetId="82" hidden="1">#REF!</definedName>
    <definedName name="_66__123Graph_BChart_1L" localSheetId="83" hidden="1">#REF!</definedName>
    <definedName name="_66__123Graph_BChart_1L" localSheetId="84" hidden="1">#REF!</definedName>
    <definedName name="_66__123Graph_BChart_1L" localSheetId="89" hidden="1">#REF!</definedName>
    <definedName name="_66__123Graph_BChart_1L" localSheetId="90" hidden="1">#REF!</definedName>
    <definedName name="_66__123Graph_BChart_1L" localSheetId="96" hidden="1">#REF!</definedName>
    <definedName name="_66__123Graph_BChart_1L" localSheetId="97" hidden="1">#REF!</definedName>
    <definedName name="_66__123Graph_BChart_1L" localSheetId="0" hidden="1">#REF!</definedName>
    <definedName name="_66__123Graph_BChart_1L" hidden="1">#REF!</definedName>
    <definedName name="_66__123Graph_C08.T1_4_MREAL" hidden="1">#REF!</definedName>
    <definedName name="_66__123Graph_X05.T1_4_DNREAL" hidden="1">#REF!</definedName>
    <definedName name="_66__FDSAUDITLINK__" localSheetId="10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3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6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6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6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7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3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3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3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localSheetId="106" hidden="1">#REF!</definedName>
    <definedName name="_669__123Graph_DCHART_1" localSheetId="121" hidden="1">#REF!</definedName>
    <definedName name="_669__123Graph_DCHART_1" localSheetId="122" hidden="1">#REF!</definedName>
    <definedName name="_669__123Graph_DCHART_1" localSheetId="107" hidden="1">#REF!</definedName>
    <definedName name="_669__123Graph_DCHART_1" localSheetId="125" hidden="1">#REF!</definedName>
    <definedName name="_669__123Graph_DCHART_1" localSheetId="126" hidden="1">#REF!</definedName>
    <definedName name="_669__123Graph_DCHART_1" localSheetId="128" hidden="1">#REF!</definedName>
    <definedName name="_669__123Graph_DCHART_1" localSheetId="129" hidden="1">#REF!</definedName>
    <definedName name="_669__123Graph_DCHART_1" localSheetId="130" hidden="1">#REF!</definedName>
    <definedName name="_669__123Graph_DCHART_1" localSheetId="166" hidden="1">#REF!</definedName>
    <definedName name="_669__123Graph_DCHART_1" localSheetId="26" hidden="1">#REF!</definedName>
    <definedName name="_669__123Graph_DCHART_1" localSheetId="43" hidden="1">#REF!</definedName>
    <definedName name="_669__123Graph_DCHART_1" localSheetId="44" hidden="1">#REF!</definedName>
    <definedName name="_669__123Graph_DCHART_1" localSheetId="66" hidden="1">#REF!</definedName>
    <definedName name="_669__123Graph_DCHART_1" localSheetId="67" hidden="1">#REF!</definedName>
    <definedName name="_669__123Graph_DCHART_1" localSheetId="70" hidden="1">#REF!</definedName>
    <definedName name="_669__123Graph_DCHART_1" localSheetId="71" hidden="1">#REF!</definedName>
    <definedName name="_669__123Graph_DCHART_1" localSheetId="72" hidden="1">#REF!</definedName>
    <definedName name="_669__123Graph_DCHART_1" localSheetId="73" hidden="1">#REF!</definedName>
    <definedName name="_669__123Graph_DCHART_1" localSheetId="77" hidden="1">#REF!</definedName>
    <definedName name="_669__123Graph_DCHART_1" localSheetId="78" hidden="1">#REF!</definedName>
    <definedName name="_669__123Graph_DCHART_1" localSheetId="79" hidden="1">#REF!</definedName>
    <definedName name="_669__123Graph_DCHART_1" localSheetId="82" hidden="1">#REF!</definedName>
    <definedName name="_669__123Graph_DCHART_1" localSheetId="83" hidden="1">#REF!</definedName>
    <definedName name="_669__123Graph_DCHART_1" localSheetId="84" hidden="1">#REF!</definedName>
    <definedName name="_669__123Graph_DCHART_1" localSheetId="89" hidden="1">#REF!</definedName>
    <definedName name="_669__123Graph_DCHART_1" localSheetId="90" hidden="1">#REF!</definedName>
    <definedName name="_669__123Graph_DCHART_1" hidden="1">#REF!</definedName>
    <definedName name="_67__123Graph_BChart_1N" localSheetId="106" hidden="1">#REF!</definedName>
    <definedName name="_67__123Graph_BChart_1N" localSheetId="121" hidden="1">#REF!</definedName>
    <definedName name="_67__123Graph_BChart_1N" localSheetId="122" hidden="1">#REF!</definedName>
    <definedName name="_67__123Graph_BChart_1N" localSheetId="107" hidden="1">#REF!</definedName>
    <definedName name="_67__123Graph_BChart_1N" localSheetId="125" hidden="1">#REF!</definedName>
    <definedName name="_67__123Graph_BChart_1N" localSheetId="126" hidden="1">#REF!</definedName>
    <definedName name="_67__123Graph_BChart_1N" localSheetId="128" hidden="1">#REF!</definedName>
    <definedName name="_67__123Graph_BChart_1N" localSheetId="129" hidden="1">#REF!</definedName>
    <definedName name="_67__123Graph_BChart_1N" localSheetId="130" hidden="1">#REF!</definedName>
    <definedName name="_67__123Graph_BChart_1N" localSheetId="166" hidden="1">#REF!</definedName>
    <definedName name="_67__123Graph_BChart_1N" localSheetId="102" hidden="1">#REF!</definedName>
    <definedName name="_67__123Graph_BChart_1N" localSheetId="103" hidden="1">#REF!</definedName>
    <definedName name="_67__123Graph_BChart_1N" localSheetId="104" hidden="1">#REF!</definedName>
    <definedName name="_67__123Graph_BChart_1N" localSheetId="105" hidden="1">#REF!</definedName>
    <definedName name="_67__123Graph_BChart_1N" localSheetId="11" hidden="1">#REF!</definedName>
    <definedName name="_67__123Graph_BChart_1N" localSheetId="18" hidden="1">#REF!</definedName>
    <definedName name="_67__123Graph_BChart_1N" localSheetId="19" hidden="1">#REF!</definedName>
    <definedName name="_67__123Graph_BChart_1N" localSheetId="23" hidden="1">#REF!</definedName>
    <definedName name="_67__123Graph_BChart_1N" localSheetId="25" hidden="1">#REF!</definedName>
    <definedName name="_67__123Graph_BChart_1N" localSheetId="26" hidden="1">#REF!</definedName>
    <definedName name="_67__123Graph_BChart_1N" localSheetId="2" hidden="1">#REF!</definedName>
    <definedName name="_67__123Graph_BChart_1N" localSheetId="43" hidden="1">#REF!</definedName>
    <definedName name="_67__123Graph_BChart_1N" localSheetId="44" hidden="1">#REF!</definedName>
    <definedName name="_67__123Graph_BChart_1N" localSheetId="45" hidden="1">#REF!</definedName>
    <definedName name="_67__123Graph_BChart_1N" localSheetId="46" hidden="1">#REF!</definedName>
    <definedName name="_67__123Graph_BChart_1N" localSheetId="48" hidden="1">#REF!</definedName>
    <definedName name="_67__123Graph_BChart_1N" localSheetId="49" hidden="1">#REF!</definedName>
    <definedName name="_67__123Graph_BChart_1N" localSheetId="54" hidden="1">#REF!</definedName>
    <definedName name="_67__123Graph_BChart_1N" localSheetId="66" hidden="1">#REF!</definedName>
    <definedName name="_67__123Graph_BChart_1N" localSheetId="67" hidden="1">#REF!</definedName>
    <definedName name="_67__123Graph_BChart_1N" localSheetId="70" hidden="1">#REF!</definedName>
    <definedName name="_67__123Graph_BChart_1N" localSheetId="71" hidden="1">#REF!</definedName>
    <definedName name="_67__123Graph_BChart_1N" localSheetId="72" hidden="1">#REF!</definedName>
    <definedName name="_67__123Graph_BChart_1N" localSheetId="73" hidden="1">#REF!</definedName>
    <definedName name="_67__123Graph_BChart_1N" localSheetId="76" hidden="1">#REF!</definedName>
    <definedName name="_67__123Graph_BChart_1N" localSheetId="77" hidden="1">#REF!</definedName>
    <definedName name="_67__123Graph_BChart_1N" localSheetId="78" hidden="1">#REF!</definedName>
    <definedName name="_67__123Graph_BChart_1N" localSheetId="79" hidden="1">#REF!</definedName>
    <definedName name="_67__123Graph_BChart_1N" localSheetId="82" hidden="1">#REF!</definedName>
    <definedName name="_67__123Graph_BChart_1N" localSheetId="83" hidden="1">#REF!</definedName>
    <definedName name="_67__123Graph_BChart_1N" localSheetId="84" hidden="1">#REF!</definedName>
    <definedName name="_67__123Graph_BChart_1N" localSheetId="89" hidden="1">#REF!</definedName>
    <definedName name="_67__123Graph_BChart_1N" localSheetId="90" hidden="1">#REF!</definedName>
    <definedName name="_67__123Graph_BChart_1N" localSheetId="96" hidden="1">#REF!</definedName>
    <definedName name="_67__123Graph_BChart_1N" localSheetId="97" hidden="1">#REF!</definedName>
    <definedName name="_67__123Graph_BChart_1N" localSheetId="0" hidden="1">#REF!</definedName>
    <definedName name="_67__123Graph_BChart_1N" hidden="1">#REF!</definedName>
    <definedName name="_67__123Graph_BCHART_2" localSheetId="106" hidden="1">#REF!</definedName>
    <definedName name="_67__123Graph_BCHART_2" localSheetId="107" hidden="1">#REF!</definedName>
    <definedName name="_67__123Graph_BCHART_2" localSheetId="125" hidden="1">#REF!</definedName>
    <definedName name="_67__123Graph_BCHART_2" localSheetId="126" hidden="1">#REF!</definedName>
    <definedName name="_67__123Graph_BCHART_2" localSheetId="128" hidden="1">#REF!</definedName>
    <definedName name="_67__123Graph_BCHART_2" localSheetId="129" hidden="1">#REF!</definedName>
    <definedName name="_67__123Graph_BCHART_2" localSheetId="130" hidden="1">#REF!</definedName>
    <definedName name="_67__123Graph_BCHART_2" localSheetId="25" hidden="1">#REF!</definedName>
    <definedName name="_67__123Graph_BCHART_2" localSheetId="26" hidden="1">#REF!</definedName>
    <definedName name="_67__123Graph_BCHART_2" localSheetId="0" hidden="1">#REF!</definedName>
    <definedName name="_67__123Graph_BCHART_2" hidden="1">#REF!</definedName>
    <definedName name="_67__123Graph_CChart_1" hidden="1">#REF!</definedName>
    <definedName name="_67__123Graph_X06.T1_4_PIBREAL" hidden="1">#REF!</definedName>
    <definedName name="_67__FDSAUDITLINK__" localSheetId="10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3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6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6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6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7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3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3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3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localSheetId="106" hidden="1">#REF!</definedName>
    <definedName name="_68__123Graph_BChart_1Q" localSheetId="121" hidden="1">#REF!</definedName>
    <definedName name="_68__123Graph_BChart_1Q" localSheetId="122" hidden="1">#REF!</definedName>
    <definedName name="_68__123Graph_BChart_1Q" localSheetId="107" hidden="1">#REF!</definedName>
    <definedName name="_68__123Graph_BChart_1Q" localSheetId="125" hidden="1">#REF!</definedName>
    <definedName name="_68__123Graph_BChart_1Q" localSheetId="126" hidden="1">#REF!</definedName>
    <definedName name="_68__123Graph_BChart_1Q" localSheetId="128" hidden="1">#REF!</definedName>
    <definedName name="_68__123Graph_BChart_1Q" localSheetId="129" hidden="1">#REF!</definedName>
    <definedName name="_68__123Graph_BChart_1Q" localSheetId="130" hidden="1">#REF!</definedName>
    <definedName name="_68__123Graph_BChart_1Q" localSheetId="166" hidden="1">#REF!</definedName>
    <definedName name="_68__123Graph_BChart_1Q" localSheetId="103" hidden="1">#REF!</definedName>
    <definedName name="_68__123Graph_BChart_1Q" localSheetId="104" hidden="1">#REF!</definedName>
    <definedName name="_68__123Graph_BChart_1Q" localSheetId="11" hidden="1">#REF!</definedName>
    <definedName name="_68__123Graph_BChart_1Q" localSheetId="23" hidden="1">#REF!</definedName>
    <definedName name="_68__123Graph_BChart_1Q" localSheetId="25" hidden="1">#REF!</definedName>
    <definedName name="_68__123Graph_BChart_1Q" localSheetId="26" hidden="1">#REF!</definedName>
    <definedName name="_68__123Graph_BChart_1Q" localSheetId="2" hidden="1">#REF!</definedName>
    <definedName name="_68__123Graph_BChart_1Q" localSheetId="43" hidden="1">#REF!</definedName>
    <definedName name="_68__123Graph_BChart_1Q" localSheetId="44" hidden="1">#REF!</definedName>
    <definedName name="_68__123Graph_BChart_1Q" localSheetId="45" hidden="1">#REF!</definedName>
    <definedName name="_68__123Graph_BChart_1Q" localSheetId="46" hidden="1">#REF!</definedName>
    <definedName name="_68__123Graph_BChart_1Q" localSheetId="48" hidden="1">#REF!</definedName>
    <definedName name="_68__123Graph_BChart_1Q" localSheetId="49" hidden="1">#REF!</definedName>
    <definedName name="_68__123Graph_BChart_1Q" localSheetId="54" hidden="1">#REF!</definedName>
    <definedName name="_68__123Graph_BChart_1Q" localSheetId="66" hidden="1">#REF!</definedName>
    <definedName name="_68__123Graph_BChart_1Q" localSheetId="67" hidden="1">#REF!</definedName>
    <definedName name="_68__123Graph_BChart_1Q" localSheetId="70" hidden="1">#REF!</definedName>
    <definedName name="_68__123Graph_BChart_1Q" localSheetId="71" hidden="1">#REF!</definedName>
    <definedName name="_68__123Graph_BChart_1Q" localSheetId="72" hidden="1">#REF!</definedName>
    <definedName name="_68__123Graph_BChart_1Q" localSheetId="73" hidden="1">#REF!</definedName>
    <definedName name="_68__123Graph_BChart_1Q" localSheetId="76" hidden="1">#REF!</definedName>
    <definedName name="_68__123Graph_BChart_1Q" localSheetId="77" hidden="1">#REF!</definedName>
    <definedName name="_68__123Graph_BChart_1Q" localSheetId="78" hidden="1">#REF!</definedName>
    <definedName name="_68__123Graph_BChart_1Q" localSheetId="79" hidden="1">#REF!</definedName>
    <definedName name="_68__123Graph_BChart_1Q" localSheetId="82" hidden="1">#REF!</definedName>
    <definedName name="_68__123Graph_BChart_1Q" localSheetId="83" hidden="1">#REF!</definedName>
    <definedName name="_68__123Graph_BChart_1Q" localSheetId="84" hidden="1">#REF!</definedName>
    <definedName name="_68__123Graph_BChart_1Q" localSheetId="89" hidden="1">#REF!</definedName>
    <definedName name="_68__123Graph_BChart_1Q" localSheetId="90" hidden="1">#REF!</definedName>
    <definedName name="_68__123Graph_BChart_1Q" localSheetId="0" hidden="1">#REF!</definedName>
    <definedName name="_68__123Graph_BChart_1Q" hidden="1">#REF!</definedName>
    <definedName name="_68__123Graph_CChart_2" hidden="1">#REF!</definedName>
    <definedName name="_68__123Graph_X07.T1_4_XREAL" hidden="1">#REF!</definedName>
    <definedName name="_68__FDSAUDITLINK__" localSheetId="10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3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6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6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6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7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3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3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3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localSheetId="106" hidden="1">#REF!</definedName>
    <definedName name="_685__123Graph_DCHART_10" localSheetId="121" hidden="1">#REF!</definedName>
    <definedName name="_685__123Graph_DCHART_10" localSheetId="122" hidden="1">#REF!</definedName>
    <definedName name="_685__123Graph_DCHART_10" localSheetId="107" hidden="1">#REF!</definedName>
    <definedName name="_685__123Graph_DCHART_10" localSheetId="125" hidden="1">#REF!</definedName>
    <definedName name="_685__123Graph_DCHART_10" localSheetId="126" hidden="1">#REF!</definedName>
    <definedName name="_685__123Graph_DCHART_10" localSheetId="128" hidden="1">#REF!</definedName>
    <definedName name="_685__123Graph_DCHART_10" localSheetId="129" hidden="1">#REF!</definedName>
    <definedName name="_685__123Graph_DCHART_10" localSheetId="130" hidden="1">#REF!</definedName>
    <definedName name="_685__123Graph_DCHART_10" localSheetId="166" hidden="1">#REF!</definedName>
    <definedName name="_685__123Graph_DCHART_10" localSheetId="26" hidden="1">#REF!</definedName>
    <definedName name="_685__123Graph_DCHART_10" localSheetId="43" hidden="1">#REF!</definedName>
    <definedName name="_685__123Graph_DCHART_10" localSheetId="44" hidden="1">#REF!</definedName>
    <definedName name="_685__123Graph_DCHART_10" localSheetId="66" hidden="1">#REF!</definedName>
    <definedName name="_685__123Graph_DCHART_10" localSheetId="67" hidden="1">#REF!</definedName>
    <definedName name="_685__123Graph_DCHART_10" localSheetId="70" hidden="1">#REF!</definedName>
    <definedName name="_685__123Graph_DCHART_10" localSheetId="71" hidden="1">#REF!</definedName>
    <definedName name="_685__123Graph_DCHART_10" localSheetId="72" hidden="1">#REF!</definedName>
    <definedName name="_685__123Graph_DCHART_10" localSheetId="73" hidden="1">#REF!</definedName>
    <definedName name="_685__123Graph_DCHART_10" localSheetId="77" hidden="1">#REF!</definedName>
    <definedName name="_685__123Graph_DCHART_10" localSheetId="78" hidden="1">#REF!</definedName>
    <definedName name="_685__123Graph_DCHART_10" localSheetId="79" hidden="1">#REF!</definedName>
    <definedName name="_685__123Graph_DCHART_10" localSheetId="82" hidden="1">#REF!</definedName>
    <definedName name="_685__123Graph_DCHART_10" localSheetId="83" hidden="1">#REF!</definedName>
    <definedName name="_685__123Graph_DCHART_10" localSheetId="84" hidden="1">#REF!</definedName>
    <definedName name="_685__123Graph_DCHART_10" localSheetId="89" hidden="1">#REF!</definedName>
    <definedName name="_685__123Graph_DCHART_10" localSheetId="90" hidden="1">#REF!</definedName>
    <definedName name="_685__123Graph_DCHART_10" hidden="1">#REF!</definedName>
    <definedName name="_686__123Graph_DCHART_11" localSheetId="106" hidden="1">#REF!</definedName>
    <definedName name="_686__123Graph_DCHART_11" localSheetId="107" hidden="1">#REF!</definedName>
    <definedName name="_686__123Graph_DCHART_11" localSheetId="125" hidden="1">#REF!</definedName>
    <definedName name="_686__123Graph_DCHART_11" localSheetId="126" hidden="1">#REF!</definedName>
    <definedName name="_686__123Graph_DCHART_11" localSheetId="128" hidden="1">#REF!</definedName>
    <definedName name="_686__123Graph_DCHART_11" localSheetId="129" hidden="1">#REF!</definedName>
    <definedName name="_686__123Graph_DCHART_11" localSheetId="130" hidden="1">#REF!</definedName>
    <definedName name="_686__123Graph_DCHART_11" localSheetId="25" hidden="1">#REF!</definedName>
    <definedName name="_686__123Graph_DCHART_11" localSheetId="26" hidden="1">#REF!</definedName>
    <definedName name="_686__123Graph_DCHART_11" localSheetId="43" hidden="1">#REF!</definedName>
    <definedName name="_686__123Graph_DCHART_11" localSheetId="44" hidden="1">#REF!</definedName>
    <definedName name="_686__123Graph_DCHART_11" localSheetId="66" hidden="1">#REF!</definedName>
    <definedName name="_686__123Graph_DCHART_11" localSheetId="67" hidden="1">#REF!</definedName>
    <definedName name="_686__123Graph_DCHART_11" localSheetId="70" hidden="1">#REF!</definedName>
    <definedName name="_686__123Graph_DCHART_11" localSheetId="71" hidden="1">#REF!</definedName>
    <definedName name="_686__123Graph_DCHART_11" localSheetId="72" hidden="1">#REF!</definedName>
    <definedName name="_686__123Graph_DCHART_11" localSheetId="73" hidden="1">#REF!</definedName>
    <definedName name="_686__123Graph_DCHART_11" localSheetId="77" hidden="1">#REF!</definedName>
    <definedName name="_686__123Graph_DCHART_11" localSheetId="78" hidden="1">#REF!</definedName>
    <definedName name="_686__123Graph_DCHART_11" localSheetId="79" hidden="1">#REF!</definedName>
    <definedName name="_686__123Graph_DCHART_11" localSheetId="82" hidden="1">#REF!</definedName>
    <definedName name="_686__123Graph_DCHART_11" localSheetId="83" hidden="1">#REF!</definedName>
    <definedName name="_686__123Graph_DCHART_11" localSheetId="84" hidden="1">#REF!</definedName>
    <definedName name="_686__123Graph_DCHART_11" localSheetId="89" hidden="1">#REF!</definedName>
    <definedName name="_686__123Graph_DCHART_11" localSheetId="90" hidden="1">#REF!</definedName>
    <definedName name="_686__123Graph_DCHART_11" localSheetId="0" hidden="1">#REF!</definedName>
    <definedName name="_686__123Graph_DCHART_11" hidden="1">#REF!</definedName>
    <definedName name="_687__123Graph_DCHART_12" localSheetId="106" hidden="1">#REF!</definedName>
    <definedName name="_687__123Graph_DCHART_12" localSheetId="107" hidden="1">#REF!</definedName>
    <definedName name="_687__123Graph_DCHART_12" localSheetId="125" hidden="1">#REF!</definedName>
    <definedName name="_687__123Graph_DCHART_12" localSheetId="126" hidden="1">#REF!</definedName>
    <definedName name="_687__123Graph_DCHART_12" localSheetId="128" hidden="1">#REF!</definedName>
    <definedName name="_687__123Graph_DCHART_12" localSheetId="129" hidden="1">#REF!</definedName>
    <definedName name="_687__123Graph_DCHART_12" localSheetId="130" hidden="1">#REF!</definedName>
    <definedName name="_687__123Graph_DCHART_12" localSheetId="25" hidden="1">#REF!</definedName>
    <definedName name="_687__123Graph_DCHART_12" localSheetId="26" hidden="1">#REF!</definedName>
    <definedName name="_687__123Graph_DCHART_12" localSheetId="43" hidden="1">#REF!</definedName>
    <definedName name="_687__123Graph_DCHART_12" localSheetId="44" hidden="1">#REF!</definedName>
    <definedName name="_687__123Graph_DCHART_12" localSheetId="66" hidden="1">#REF!</definedName>
    <definedName name="_687__123Graph_DCHART_12" localSheetId="67" hidden="1">#REF!</definedName>
    <definedName name="_687__123Graph_DCHART_12" localSheetId="70" hidden="1">#REF!</definedName>
    <definedName name="_687__123Graph_DCHART_12" localSheetId="71" hidden="1">#REF!</definedName>
    <definedName name="_687__123Graph_DCHART_12" localSheetId="72" hidden="1">#REF!</definedName>
    <definedName name="_687__123Graph_DCHART_12" localSheetId="73" hidden="1">#REF!</definedName>
    <definedName name="_687__123Graph_DCHART_12" localSheetId="77" hidden="1">#REF!</definedName>
    <definedName name="_687__123Graph_DCHART_12" localSheetId="78" hidden="1">#REF!</definedName>
    <definedName name="_687__123Graph_DCHART_12" localSheetId="79" hidden="1">#REF!</definedName>
    <definedName name="_687__123Graph_DCHART_12" localSheetId="82" hidden="1">#REF!</definedName>
    <definedName name="_687__123Graph_DCHART_12" localSheetId="83" hidden="1">#REF!</definedName>
    <definedName name="_687__123Graph_DCHART_12" localSheetId="84" hidden="1">#REF!</definedName>
    <definedName name="_687__123Graph_DCHART_12" localSheetId="89" hidden="1">#REF!</definedName>
    <definedName name="_687__123Graph_DCHART_12" localSheetId="90" hidden="1">#REF!</definedName>
    <definedName name="_687__123Graph_DCHART_12" localSheetId="0" hidden="1">#REF!</definedName>
    <definedName name="_687__123Graph_DCHART_12" hidden="1">#REF!</definedName>
    <definedName name="_69__123Graph_BChart_1Y" localSheetId="106" hidden="1">#REF!</definedName>
    <definedName name="_69__123Graph_BChart_1Y" localSheetId="121" hidden="1">#REF!</definedName>
    <definedName name="_69__123Graph_BChart_1Y" localSheetId="122" hidden="1">#REF!</definedName>
    <definedName name="_69__123Graph_BChart_1Y" localSheetId="107" hidden="1">#REF!</definedName>
    <definedName name="_69__123Graph_BChart_1Y" localSheetId="125" hidden="1">#REF!</definedName>
    <definedName name="_69__123Graph_BChart_1Y" localSheetId="126" hidden="1">#REF!</definedName>
    <definedName name="_69__123Graph_BChart_1Y" localSheetId="128" hidden="1">#REF!</definedName>
    <definedName name="_69__123Graph_BChart_1Y" localSheetId="129" hidden="1">#REF!</definedName>
    <definedName name="_69__123Graph_BChart_1Y" localSheetId="130" hidden="1">#REF!</definedName>
    <definedName name="_69__123Graph_BChart_1Y" localSheetId="166" hidden="1">#REF!</definedName>
    <definedName name="_69__123Graph_BChart_1Y" localSheetId="102" hidden="1">#REF!</definedName>
    <definedName name="_69__123Graph_BChart_1Y" localSheetId="103" hidden="1">#REF!</definedName>
    <definedName name="_69__123Graph_BChart_1Y" localSheetId="104" hidden="1">#REF!</definedName>
    <definedName name="_69__123Graph_BChart_1Y" localSheetId="105" hidden="1">#REF!</definedName>
    <definedName name="_69__123Graph_BChart_1Y" localSheetId="11" hidden="1">#REF!</definedName>
    <definedName name="_69__123Graph_BChart_1Y" localSheetId="18" hidden="1">#REF!</definedName>
    <definedName name="_69__123Graph_BChart_1Y" localSheetId="19" hidden="1">#REF!</definedName>
    <definedName name="_69__123Graph_BChart_1Y" localSheetId="23" hidden="1">#REF!</definedName>
    <definedName name="_69__123Graph_BChart_1Y" localSheetId="25" hidden="1">#REF!</definedName>
    <definedName name="_69__123Graph_BChart_1Y" localSheetId="26" hidden="1">#REF!</definedName>
    <definedName name="_69__123Graph_BChart_1Y" localSheetId="2" hidden="1">#REF!</definedName>
    <definedName name="_69__123Graph_BChart_1Y" localSheetId="43" hidden="1">#REF!</definedName>
    <definedName name="_69__123Graph_BChart_1Y" localSheetId="44" hidden="1">#REF!</definedName>
    <definedName name="_69__123Graph_BChart_1Y" localSheetId="45" hidden="1">#REF!</definedName>
    <definedName name="_69__123Graph_BChart_1Y" localSheetId="46" hidden="1">#REF!</definedName>
    <definedName name="_69__123Graph_BChart_1Y" localSheetId="48" hidden="1">#REF!</definedName>
    <definedName name="_69__123Graph_BChart_1Y" localSheetId="49" hidden="1">#REF!</definedName>
    <definedName name="_69__123Graph_BChart_1Y" localSheetId="54" hidden="1">#REF!</definedName>
    <definedName name="_69__123Graph_BChart_1Y" localSheetId="66" hidden="1">#REF!</definedName>
    <definedName name="_69__123Graph_BChart_1Y" localSheetId="67" hidden="1">#REF!</definedName>
    <definedName name="_69__123Graph_BChart_1Y" localSheetId="70" hidden="1">#REF!</definedName>
    <definedName name="_69__123Graph_BChart_1Y" localSheetId="71" hidden="1">#REF!</definedName>
    <definedName name="_69__123Graph_BChart_1Y" localSheetId="72" hidden="1">#REF!</definedName>
    <definedName name="_69__123Graph_BChart_1Y" localSheetId="73" hidden="1">#REF!</definedName>
    <definedName name="_69__123Graph_BChart_1Y" localSheetId="76" hidden="1">#REF!</definedName>
    <definedName name="_69__123Graph_BChart_1Y" localSheetId="77" hidden="1">#REF!</definedName>
    <definedName name="_69__123Graph_BChart_1Y" localSheetId="78" hidden="1">#REF!</definedName>
    <definedName name="_69__123Graph_BChart_1Y" localSheetId="79" hidden="1">#REF!</definedName>
    <definedName name="_69__123Graph_BChart_1Y" localSheetId="82" hidden="1">#REF!</definedName>
    <definedName name="_69__123Graph_BChart_1Y" localSheetId="83" hidden="1">#REF!</definedName>
    <definedName name="_69__123Graph_BChart_1Y" localSheetId="84" hidden="1">#REF!</definedName>
    <definedName name="_69__123Graph_BChart_1Y" localSheetId="89" hidden="1">#REF!</definedName>
    <definedName name="_69__123Graph_BChart_1Y" localSheetId="90" hidden="1">#REF!</definedName>
    <definedName name="_69__123Graph_BChart_1Y" localSheetId="96" hidden="1">#REF!</definedName>
    <definedName name="_69__123Graph_BChart_1Y" localSheetId="97" hidden="1">#REF!</definedName>
    <definedName name="_69__123Graph_BChart_1Y" localSheetId="0" hidden="1">#REF!</definedName>
    <definedName name="_69__123Graph_BChart_1Y" hidden="1">#REF!</definedName>
    <definedName name="_69__123Graph_X08.T1_4_MREAL" hidden="1">#REF!</definedName>
    <definedName name="_69__FDSAUDITLINK__" localSheetId="10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3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6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6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6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7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3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3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3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Y" localSheetId="19">#REF!,#REF!,#REF!,#REF!,#REF!,#REF!,#REF!,#REF!,#REF!,#REF!</definedName>
    <definedName name="_6Y">#REF!,#REF!,#REF!,#REF!,#REF!,#REF!,#REF!,#REF!,#REF!,#REF!</definedName>
    <definedName name="_7.4">#N/A</definedName>
    <definedName name="_7.5">#REF!</definedName>
    <definedName name="_7.6">#N/A</definedName>
    <definedName name="_7.7">#N/A</definedName>
    <definedName name="_7___123Graph_BChart_4A" localSheetId="106" hidden="1">#REF!</definedName>
    <definedName name="_7___123Graph_BChart_4A" localSheetId="121" hidden="1">#REF!</definedName>
    <definedName name="_7___123Graph_BChart_4A" localSheetId="122" hidden="1">#REF!</definedName>
    <definedName name="_7___123Graph_BChart_4A" localSheetId="107" hidden="1">#REF!</definedName>
    <definedName name="_7___123Graph_BChart_4A" localSheetId="125" hidden="1">#REF!</definedName>
    <definedName name="_7___123Graph_BChart_4A" localSheetId="126" hidden="1">#REF!</definedName>
    <definedName name="_7___123Graph_BChart_4A" localSheetId="128" hidden="1">#REF!</definedName>
    <definedName name="_7___123Graph_BChart_4A" localSheetId="129" hidden="1">#REF!</definedName>
    <definedName name="_7___123Graph_BChart_4A" localSheetId="130" hidden="1">#REF!</definedName>
    <definedName name="_7___123Graph_BChart_4A" localSheetId="166" hidden="1">#REF!</definedName>
    <definedName name="_7___123Graph_BChart_4A" localSheetId="103" hidden="1">#REF!</definedName>
    <definedName name="_7___123Graph_BChart_4A" localSheetId="11" hidden="1">#REF!</definedName>
    <definedName name="_7___123Graph_BChart_4A" localSheetId="18" hidden="1">#REF!</definedName>
    <definedName name="_7___123Graph_BChart_4A" localSheetId="19" hidden="1">#REF!</definedName>
    <definedName name="_7___123Graph_BChart_4A" localSheetId="23" hidden="1">#REF!</definedName>
    <definedName name="_7___123Graph_BChart_4A" localSheetId="25" hidden="1">#REF!</definedName>
    <definedName name="_7___123Graph_BChart_4A" localSheetId="26" hidden="1">#REF!</definedName>
    <definedName name="_7___123Graph_BChart_4A" localSheetId="35" hidden="1">#REF!</definedName>
    <definedName name="_7___123Graph_BChart_4A" localSheetId="36" hidden="1">#REF!</definedName>
    <definedName name="_7___123Graph_BChart_4A" localSheetId="43" hidden="1">#REF!</definedName>
    <definedName name="_7___123Graph_BChart_4A" localSheetId="44" hidden="1">#REF!</definedName>
    <definedName name="_7___123Graph_BChart_4A" localSheetId="45" hidden="1">#REF!</definedName>
    <definedName name="_7___123Graph_BChart_4A" localSheetId="46" hidden="1">#REF!</definedName>
    <definedName name="_7___123Graph_BChart_4A" localSheetId="48" hidden="1">#REF!</definedName>
    <definedName name="_7___123Graph_BChart_4A" localSheetId="4" hidden="1">#REF!</definedName>
    <definedName name="_7___123Graph_BChart_4A" localSheetId="49" hidden="1">#REF!</definedName>
    <definedName name="_7___123Graph_BChart_4A" localSheetId="66" hidden="1">#REF!</definedName>
    <definedName name="_7___123Graph_BChart_4A" localSheetId="67" hidden="1">#REF!</definedName>
    <definedName name="_7___123Graph_BChart_4A" localSheetId="70" hidden="1">#REF!</definedName>
    <definedName name="_7___123Graph_BChart_4A" localSheetId="71" hidden="1">#REF!</definedName>
    <definedName name="_7___123Graph_BChart_4A" localSheetId="72" hidden="1">#REF!</definedName>
    <definedName name="_7___123Graph_BChart_4A" localSheetId="73" hidden="1">#REF!</definedName>
    <definedName name="_7___123Graph_BChart_4A" localSheetId="77" hidden="1">#REF!</definedName>
    <definedName name="_7___123Graph_BChart_4A" localSheetId="78" hidden="1">#REF!</definedName>
    <definedName name="_7___123Graph_BChart_4A" localSheetId="79" hidden="1">#REF!</definedName>
    <definedName name="_7___123Graph_BChart_4A" localSheetId="82" hidden="1">#REF!</definedName>
    <definedName name="_7___123Graph_BChart_4A" localSheetId="83" hidden="1">#REF!</definedName>
    <definedName name="_7___123Graph_BChart_4A" localSheetId="84" hidden="1">#REF!</definedName>
    <definedName name="_7___123Graph_BChart_4A" localSheetId="89" hidden="1">#REF!</definedName>
    <definedName name="_7___123Graph_BChart_4A" localSheetId="90" hidden="1">#REF!</definedName>
    <definedName name="_7___123Graph_BChart_4A" hidden="1">#REF!</definedName>
    <definedName name="_7___123Graph_XGRßFICO_1B" localSheetId="123" hidden="1">#REF!</definedName>
    <definedName name="_7___123Graph_XGRßFICO_1B" localSheetId="11" hidden="1">#REF!</definedName>
    <definedName name="_7___123Graph_XGRßFICO_1B" localSheetId="23" hidden="1">#REF!</definedName>
    <definedName name="_7___123Graph_XGRßFICO_1B" localSheetId="25" hidden="1">#REF!</definedName>
    <definedName name="_7___123Graph_XGRßFICO_1B" localSheetId="46" hidden="1">#REF!</definedName>
    <definedName name="_7___123Graph_XGRßFICO_1B" localSheetId="48" hidden="1">#REF!</definedName>
    <definedName name="_7___123Graph_XGRßFICO_1B" localSheetId="49" hidden="1">#REF!</definedName>
    <definedName name="_7___123Graph_XGRßFICO_1B" localSheetId="89" hidden="1">#REF!</definedName>
    <definedName name="_7___123Graph_XGRßFICO_1B" localSheetId="0" hidden="1">#REF!</definedName>
    <definedName name="_7___123Graph_XGRßFICO_1B" hidden="1">#REF!</definedName>
    <definedName name="_7__123Graph_A05.T1_4_DNREAL" hidden="1">#REF!</definedName>
    <definedName name="_7__123Graph_AChart_1AF" localSheetId="106" hidden="1">#REF!</definedName>
    <definedName name="_7__123Graph_AChart_1AF" localSheetId="121" hidden="1">#REF!</definedName>
    <definedName name="_7__123Graph_AChart_1AF" localSheetId="122" hidden="1">#REF!</definedName>
    <definedName name="_7__123Graph_AChart_1AF" localSheetId="107" hidden="1">#REF!</definedName>
    <definedName name="_7__123Graph_AChart_1AF" localSheetId="125" hidden="1">#REF!</definedName>
    <definedName name="_7__123Graph_AChart_1AF" localSheetId="126" hidden="1">#REF!</definedName>
    <definedName name="_7__123Graph_AChart_1AF" localSheetId="128" hidden="1">#REF!</definedName>
    <definedName name="_7__123Graph_AChart_1AF" localSheetId="129" hidden="1">#REF!</definedName>
    <definedName name="_7__123Graph_AChart_1AF" localSheetId="130" hidden="1">#REF!</definedName>
    <definedName name="_7__123Graph_AChart_1AF" localSheetId="166" hidden="1">#REF!</definedName>
    <definedName name="_7__123Graph_AChart_1AF" localSheetId="102" hidden="1">#REF!</definedName>
    <definedName name="_7__123Graph_AChart_1AF" localSheetId="103" hidden="1">#REF!</definedName>
    <definedName name="_7__123Graph_AChart_1AF" localSheetId="104" hidden="1">#REF!</definedName>
    <definedName name="_7__123Graph_AChart_1AF" localSheetId="105" hidden="1">#REF!</definedName>
    <definedName name="_7__123Graph_AChart_1AF" localSheetId="11" hidden="1">#REF!</definedName>
    <definedName name="_7__123Graph_AChart_1AF" localSheetId="18" hidden="1">#REF!</definedName>
    <definedName name="_7__123Graph_AChart_1AF" localSheetId="19" hidden="1">#REF!</definedName>
    <definedName name="_7__123Graph_AChart_1AF" localSheetId="23" hidden="1">#REF!</definedName>
    <definedName name="_7__123Graph_AChart_1AF" localSheetId="26" hidden="1">#REF!</definedName>
    <definedName name="_7__123Graph_AChart_1AF" localSheetId="2" hidden="1">#REF!</definedName>
    <definedName name="_7__123Graph_AChart_1AF" localSheetId="43" hidden="1">#REF!</definedName>
    <definedName name="_7__123Graph_AChart_1AF" localSheetId="44" hidden="1">#REF!</definedName>
    <definedName name="_7__123Graph_AChart_1AF" localSheetId="45" hidden="1">#REF!</definedName>
    <definedName name="_7__123Graph_AChart_1AF" localSheetId="46" hidden="1">#REF!</definedName>
    <definedName name="_7__123Graph_AChart_1AF" localSheetId="48" hidden="1">#REF!</definedName>
    <definedName name="_7__123Graph_AChart_1AF" localSheetId="49" hidden="1">#REF!</definedName>
    <definedName name="_7__123Graph_AChart_1AF" localSheetId="54" hidden="1">#REF!</definedName>
    <definedName name="_7__123Graph_AChart_1AF" localSheetId="66" hidden="1">#REF!</definedName>
    <definedName name="_7__123Graph_AChart_1AF" localSheetId="67" hidden="1">#REF!</definedName>
    <definedName name="_7__123Graph_AChart_1AF" localSheetId="70" hidden="1">#REF!</definedName>
    <definedName name="_7__123Graph_AChart_1AF" localSheetId="71" hidden="1">#REF!</definedName>
    <definedName name="_7__123Graph_AChart_1AF" localSheetId="72" hidden="1">#REF!</definedName>
    <definedName name="_7__123Graph_AChart_1AF" localSheetId="73" hidden="1">#REF!</definedName>
    <definedName name="_7__123Graph_AChart_1AF" localSheetId="76" hidden="1">#REF!</definedName>
    <definedName name="_7__123Graph_AChart_1AF" localSheetId="77" hidden="1">#REF!</definedName>
    <definedName name="_7__123Graph_AChart_1AF" localSheetId="78" hidden="1">#REF!</definedName>
    <definedName name="_7__123Graph_AChart_1AF" localSheetId="79" hidden="1">#REF!</definedName>
    <definedName name="_7__123Graph_AChart_1AF" localSheetId="82" hidden="1">#REF!</definedName>
    <definedName name="_7__123Graph_AChart_1AF" localSheetId="83" hidden="1">#REF!</definedName>
    <definedName name="_7__123Graph_AChart_1AF" localSheetId="84" hidden="1">#REF!</definedName>
    <definedName name="_7__123Graph_AChart_1AF" localSheetId="89" hidden="1">#REF!</definedName>
    <definedName name="_7__123Graph_AChart_1AF" localSheetId="90" hidden="1">#REF!</definedName>
    <definedName name="_7__123Graph_AChart_1AF" localSheetId="96" hidden="1">#REF!</definedName>
    <definedName name="_7__123Graph_AChart_1AF" localSheetId="97" hidden="1">#REF!</definedName>
    <definedName name="_7__123Graph_AChart_1AF" localSheetId="0" hidden="1">#REF!</definedName>
    <definedName name="_7__123Graph_AChart_1AF" hidden="1">#REF!</definedName>
    <definedName name="_7__123Graph_ACHART_7" localSheetId="106" hidden="1">#REF!</definedName>
    <definedName name="_7__123Graph_ACHART_7" localSheetId="121" hidden="1">#REF!</definedName>
    <definedName name="_7__123Graph_ACHART_7" localSheetId="122" hidden="1">#REF!</definedName>
    <definedName name="_7__123Graph_ACHART_7" localSheetId="123" hidden="1">#REF!</definedName>
    <definedName name="_7__123Graph_ACHART_7" localSheetId="107" hidden="1">#REF!</definedName>
    <definedName name="_7__123Graph_ACHART_7" localSheetId="125" hidden="1">#REF!</definedName>
    <definedName name="_7__123Graph_ACHART_7" localSheetId="126" hidden="1">#REF!</definedName>
    <definedName name="_7__123Graph_ACHART_7" localSheetId="128" hidden="1">#REF!</definedName>
    <definedName name="_7__123Graph_ACHART_7" localSheetId="129" hidden="1">#REF!</definedName>
    <definedName name="_7__123Graph_ACHART_7" localSheetId="130" hidden="1">#REF!</definedName>
    <definedName name="_7__123Graph_ACHART_7" localSheetId="166" hidden="1">#REF!</definedName>
    <definedName name="_7__123Graph_ACHART_7" localSheetId="43" hidden="1">#REF!</definedName>
    <definedName name="_7__123Graph_ACHART_7" localSheetId="44" hidden="1">#REF!</definedName>
    <definedName name="_7__123Graph_ACHART_7" localSheetId="66" hidden="1">#REF!</definedName>
    <definedName name="_7__123Graph_ACHART_7" localSheetId="67" hidden="1">#REF!</definedName>
    <definedName name="_7__123Graph_ACHART_7" localSheetId="70" hidden="1">#REF!</definedName>
    <definedName name="_7__123Graph_ACHART_7" localSheetId="71" hidden="1">#REF!</definedName>
    <definedName name="_7__123Graph_ACHART_7" localSheetId="72" hidden="1">#REF!</definedName>
    <definedName name="_7__123Graph_ACHART_7" localSheetId="73" hidden="1">#REF!</definedName>
    <definedName name="_7__123Graph_ACHART_7" localSheetId="77" hidden="1">#REF!</definedName>
    <definedName name="_7__123Graph_ACHART_7" localSheetId="78" hidden="1">#REF!</definedName>
    <definedName name="_7__123Graph_ACHART_7" localSheetId="79" hidden="1">#REF!</definedName>
    <definedName name="_7__123Graph_ACHART_7" localSheetId="82" hidden="1">#REF!</definedName>
    <definedName name="_7__123Graph_ACHART_7" localSheetId="83" hidden="1">#REF!</definedName>
    <definedName name="_7__123Graph_ACHART_7" localSheetId="84" hidden="1">#REF!</definedName>
    <definedName name="_7__123Graph_ACHART_7" localSheetId="89" hidden="1">#REF!</definedName>
    <definedName name="_7__123Graph_ACHART_7" localSheetId="90" hidden="1">#REF!</definedName>
    <definedName name="_7__123Graph_ACHART_7" hidden="1">#REF!</definedName>
    <definedName name="_7__123Graph_AGRßFICO_1B" localSheetId="123" hidden="1">#REF!</definedName>
    <definedName name="_7__123Graph_AGRßFICO_1B" localSheetId="11" hidden="1">#REF!</definedName>
    <definedName name="_7__123Graph_AGRßFICO_1B" localSheetId="23" hidden="1">#REF!</definedName>
    <definedName name="_7__123Graph_AGRßFICO_1B" localSheetId="25" hidden="1">#REF!</definedName>
    <definedName name="_7__123Graph_AGRßFICO_1B" localSheetId="0" hidden="1">#REF!</definedName>
    <definedName name="_7__123Graph_AGRßFICO_1B" hidden="1">#REF!</definedName>
    <definedName name="_7__123Graph_BCHART_2" localSheetId="106" hidden="1">#REF!</definedName>
    <definedName name="_7__123Graph_BCHART_2" localSheetId="121" hidden="1">#REF!</definedName>
    <definedName name="_7__123Graph_BCHART_2" localSheetId="122" hidden="1">#REF!</definedName>
    <definedName name="_7__123Graph_BCHART_2" localSheetId="107" hidden="1">#REF!</definedName>
    <definedName name="_7__123Graph_BCHART_2" localSheetId="125" hidden="1">#REF!</definedName>
    <definedName name="_7__123Graph_BCHART_2" localSheetId="126" hidden="1">#REF!</definedName>
    <definedName name="_7__123Graph_BCHART_2" localSheetId="128" hidden="1">#REF!</definedName>
    <definedName name="_7__123Graph_BCHART_2" localSheetId="129" hidden="1">#REF!</definedName>
    <definedName name="_7__123Graph_BCHART_2" localSheetId="130" hidden="1">#REF!</definedName>
    <definedName name="_7__123Graph_BCHART_2" localSheetId="166" hidden="1">#REF!</definedName>
    <definedName name="_7__123Graph_BCHART_2" localSheetId="25" hidden="1">#REF!</definedName>
    <definedName name="_7__123Graph_BCHART_2" localSheetId="26" hidden="1">#REF!</definedName>
    <definedName name="_7__123Graph_BCHART_2" localSheetId="4" hidden="1">#REF!</definedName>
    <definedName name="_7__123Graph_BCHART_2" localSheetId="0" hidden="1">#REF!</definedName>
    <definedName name="_7__123Graph_BCHART_2" hidden="1">#REF!</definedName>
    <definedName name="_7__123Graph_BCHART_4" localSheetId="123" hidden="1">#REF!</definedName>
    <definedName name="_7__123Graph_BCHART_4" localSheetId="11" hidden="1">#REF!</definedName>
    <definedName name="_7__123Graph_BCHART_4" localSheetId="23" hidden="1">#REF!</definedName>
    <definedName name="_7__123Graph_BCHART_4" localSheetId="25" hidden="1">#REF!</definedName>
    <definedName name="_7__123Graph_BCHART_4" localSheetId="46" hidden="1">#REF!</definedName>
    <definedName name="_7__123Graph_BCHART_4" localSheetId="48" hidden="1">#REF!</definedName>
    <definedName name="_7__123Graph_BCHART_4" localSheetId="49" hidden="1">#REF!</definedName>
    <definedName name="_7__123Graph_BCHART_4" localSheetId="89" hidden="1">#REF!</definedName>
    <definedName name="_7__123Graph_BCHART_4" localSheetId="0" hidden="1">#REF!</definedName>
    <definedName name="_7__123Graph_BCHART_4" hidden="1">#REF!</definedName>
    <definedName name="_7__123Graph_BDEV_EMPL" localSheetId="19">#REF!</definedName>
    <definedName name="_7__123Graph_BDEV_EMPL">#REF!</definedName>
    <definedName name="_7__123Graph_CCHART_2" localSheetId="11" hidden="1">#REF!</definedName>
    <definedName name="_7__123Graph_CCHART_2" localSheetId="23" hidden="1">#REF!</definedName>
    <definedName name="_7__123Graph_CCHART_2" localSheetId="25" hidden="1">#REF!</definedName>
    <definedName name="_7__123Graph_CCHART_2" localSheetId="0" hidden="1">#REF!</definedName>
    <definedName name="_7__123Graph_CCHART_2" hidden="1">#REF!</definedName>
    <definedName name="_7__123Graph_FGráfico_1A" localSheetId="106" hidden="1">#REF!</definedName>
    <definedName name="_7__123Graph_FGráfico_1A" localSheetId="121" hidden="1">#REF!</definedName>
    <definedName name="_7__123Graph_FGráfico_1A" localSheetId="122" hidden="1">#REF!</definedName>
    <definedName name="_7__123Graph_FGráfico_1A" localSheetId="107" hidden="1">#REF!</definedName>
    <definedName name="_7__123Graph_FGráfico_1A" localSheetId="125" hidden="1">#REF!</definedName>
    <definedName name="_7__123Graph_FGráfico_1A" localSheetId="126" hidden="1">#REF!</definedName>
    <definedName name="_7__123Graph_FGráfico_1A" localSheetId="128" hidden="1">#REF!</definedName>
    <definedName name="_7__123Graph_FGráfico_1A" localSheetId="129" hidden="1">#REF!</definedName>
    <definedName name="_7__123Graph_FGráfico_1A" localSheetId="130" hidden="1">#REF!</definedName>
    <definedName name="_7__123Graph_FGráfico_1A" localSheetId="166" hidden="1">#REF!</definedName>
    <definedName name="_7__123Graph_FGráfico_1A" localSheetId="102" hidden="1">#REF!</definedName>
    <definedName name="_7__123Graph_FGráfico_1A" localSheetId="103" hidden="1">#REF!</definedName>
    <definedName name="_7__123Graph_FGráfico_1A" localSheetId="104" hidden="1">#REF!</definedName>
    <definedName name="_7__123Graph_FGráfico_1A" localSheetId="105" hidden="1">#REF!</definedName>
    <definedName name="_7__123Graph_FGráfico_1A" localSheetId="11" hidden="1">#REF!</definedName>
    <definedName name="_7__123Graph_FGráfico_1A" localSheetId="18" hidden="1">#REF!</definedName>
    <definedName name="_7__123Graph_FGráfico_1A" localSheetId="1" hidden="1">#REF!</definedName>
    <definedName name="_7__123Graph_FGráfico_1A" localSheetId="23" hidden="1">#REF!</definedName>
    <definedName name="_7__123Graph_FGráfico_1A" localSheetId="25" hidden="1">#REF!</definedName>
    <definedName name="_7__123Graph_FGráfico_1A" localSheetId="26" hidden="1">#REF!</definedName>
    <definedName name="_7__123Graph_FGráfico_1A" localSheetId="35" hidden="1">#REF!</definedName>
    <definedName name="_7__123Graph_FGráfico_1A" localSheetId="36" hidden="1">#REF!</definedName>
    <definedName name="_7__123Graph_FGráfico_1A" localSheetId="43" hidden="1">#REF!</definedName>
    <definedName name="_7__123Graph_FGráfico_1A" localSheetId="44" hidden="1">#REF!</definedName>
    <definedName name="_7__123Graph_FGráfico_1A" localSheetId="45" hidden="1">#REF!</definedName>
    <definedName name="_7__123Graph_FGráfico_1A" localSheetId="46" hidden="1">#REF!</definedName>
    <definedName name="_7__123Graph_FGráfico_1A" localSheetId="48" hidden="1">#REF!</definedName>
    <definedName name="_7__123Graph_FGráfico_1A" localSheetId="49" hidden="1">#REF!</definedName>
    <definedName name="_7__123Graph_FGráfico_1A" localSheetId="66" hidden="1">#REF!</definedName>
    <definedName name="_7__123Graph_FGráfico_1A" localSheetId="67" hidden="1">#REF!</definedName>
    <definedName name="_7__123Graph_FGráfico_1A" localSheetId="70" hidden="1">#REF!</definedName>
    <definedName name="_7__123Graph_FGráfico_1A" localSheetId="71" hidden="1">#REF!</definedName>
    <definedName name="_7__123Graph_FGráfico_1A" localSheetId="72" hidden="1">#REF!</definedName>
    <definedName name="_7__123Graph_FGráfico_1A" localSheetId="73" hidden="1">#REF!</definedName>
    <definedName name="_7__123Graph_FGráfico_1A" localSheetId="76" hidden="1">#REF!</definedName>
    <definedName name="_7__123Graph_FGráfico_1A" localSheetId="77" hidden="1">#REF!</definedName>
    <definedName name="_7__123Graph_FGráfico_1A" localSheetId="78" hidden="1">#REF!</definedName>
    <definedName name="_7__123Graph_FGráfico_1A" localSheetId="79" hidden="1">#REF!</definedName>
    <definedName name="_7__123Graph_FGráfico_1A" localSheetId="82" hidden="1">#REF!</definedName>
    <definedName name="_7__123Graph_FGráfico_1A" localSheetId="83" hidden="1">#REF!</definedName>
    <definedName name="_7__123Graph_FGráfico_1A" localSheetId="84" hidden="1">#REF!</definedName>
    <definedName name="_7__123Graph_FGráfico_1A" localSheetId="89" hidden="1">#REF!</definedName>
    <definedName name="_7__123Graph_FGráfico_1A" localSheetId="90" hidden="1">#REF!</definedName>
    <definedName name="_7__123Graph_FGráfico_1A" localSheetId="96" hidden="1">#REF!</definedName>
    <definedName name="_7__123Graph_FGráfico_1A" localSheetId="97" hidden="1">#REF!</definedName>
    <definedName name="_7__123Graph_FGráfico_1A" localSheetId="0" hidden="1">#REF!</definedName>
    <definedName name="_7__123Graph_FGráfico_1A" hidden="1">#REF!</definedName>
    <definedName name="_7__123Graph_LBL_AMODEL_T" localSheetId="106" hidden="1">#REF!</definedName>
    <definedName name="_7__123Graph_LBL_AMODEL_T" localSheetId="121" hidden="1">#REF!</definedName>
    <definedName name="_7__123Graph_LBL_AMODEL_T" localSheetId="122" hidden="1">#REF!</definedName>
    <definedName name="_7__123Graph_LBL_AMODEL_T" localSheetId="107" hidden="1">#REF!</definedName>
    <definedName name="_7__123Graph_LBL_AMODEL_T" localSheetId="125" hidden="1">#REF!</definedName>
    <definedName name="_7__123Graph_LBL_AMODEL_T" localSheetId="126" hidden="1">#REF!</definedName>
    <definedName name="_7__123Graph_LBL_AMODEL_T" localSheetId="128" hidden="1">#REF!</definedName>
    <definedName name="_7__123Graph_LBL_AMODEL_T" localSheetId="129" hidden="1">#REF!</definedName>
    <definedName name="_7__123Graph_LBL_AMODEL_T" localSheetId="130" hidden="1">#REF!</definedName>
    <definedName name="_7__123Graph_LBL_AMODEL_T" localSheetId="103" hidden="1">#REF!</definedName>
    <definedName name="_7__123Graph_LBL_AMODEL_T" localSheetId="104" hidden="1">#REF!</definedName>
    <definedName name="_7__123Graph_LBL_AMODEL_T" localSheetId="11" hidden="1">#REF!</definedName>
    <definedName name="_7__123Graph_LBL_AMODEL_T" localSheetId="18" hidden="1">#REF!</definedName>
    <definedName name="_7__123Graph_LBL_AMODEL_T" localSheetId="23" hidden="1">#REF!</definedName>
    <definedName name="_7__123Graph_LBL_AMODEL_T" localSheetId="25" hidden="1">#REF!</definedName>
    <definedName name="_7__123Graph_LBL_AMODEL_T" localSheetId="26" hidden="1">#REF!</definedName>
    <definedName name="_7__123Graph_LBL_AMODEL_T" localSheetId="0" hidden="1">#REF!</definedName>
    <definedName name="_7__123Graph_LBL_AMODEL_T" hidden="1">#REF!</definedName>
    <definedName name="_7__123Graph_XREALEX_WAGE" localSheetId="106" hidden="1">#REF!</definedName>
    <definedName name="_7__123Graph_XREALEX_WAGE" localSheetId="121" hidden="1">#REF!</definedName>
    <definedName name="_7__123Graph_XREALEX_WAGE" localSheetId="122" hidden="1">#REF!</definedName>
    <definedName name="_7__123Graph_XREALEX_WAGE" localSheetId="107" hidden="1">#REF!</definedName>
    <definedName name="_7__123Graph_XREALEX_WAGE" localSheetId="125" hidden="1">#REF!</definedName>
    <definedName name="_7__123Graph_XREALEX_WAGE" localSheetId="126" hidden="1">#REF!</definedName>
    <definedName name="_7__123Graph_XREALEX_WAGE" localSheetId="128" hidden="1">#REF!</definedName>
    <definedName name="_7__123Graph_XREALEX_WAGE" localSheetId="129" hidden="1">#REF!</definedName>
    <definedName name="_7__123Graph_XREALEX_WAGE" localSheetId="130" hidden="1">#REF!</definedName>
    <definedName name="_7__123Graph_XREALEX_WAGE" localSheetId="166" hidden="1">#REF!</definedName>
    <definedName name="_7__123Graph_XREALEX_WAGE" localSheetId="103" hidden="1">#REF!</definedName>
    <definedName name="_7__123Graph_XREALEX_WAGE" localSheetId="104" hidden="1">#REF!</definedName>
    <definedName name="_7__123Graph_XREALEX_WAGE" localSheetId="11" hidden="1">#REF!</definedName>
    <definedName name="_7__123Graph_XREALEX_WAGE" localSheetId="18" hidden="1">#REF!</definedName>
    <definedName name="_7__123Graph_XREALEX_WAGE" localSheetId="23" hidden="1">#REF!</definedName>
    <definedName name="_7__123Graph_XREALEX_WAGE" localSheetId="25" hidden="1">#REF!</definedName>
    <definedName name="_7__123Graph_XREALEX_WAGE" localSheetId="26" hidden="1">#REF!</definedName>
    <definedName name="_7__123Graph_XREALEX_WAGE" localSheetId="35" hidden="1">#REF!</definedName>
    <definedName name="_7__123Graph_XREALEX_WAGE" localSheetId="36" hidden="1">#REF!</definedName>
    <definedName name="_7__123Graph_XREALEX_WAGE" localSheetId="43" hidden="1">#REF!</definedName>
    <definedName name="_7__123Graph_XREALEX_WAGE" localSheetId="44" hidden="1">#REF!</definedName>
    <definedName name="_7__123Graph_XREALEX_WAGE" localSheetId="45" hidden="1">#REF!</definedName>
    <definedName name="_7__123Graph_XREALEX_WAGE" localSheetId="46" hidden="1">#REF!</definedName>
    <definedName name="_7__123Graph_XREALEX_WAGE" localSheetId="48" hidden="1">#REF!</definedName>
    <definedName name="_7__123Graph_XREALEX_WAGE" localSheetId="4" hidden="1">#REF!</definedName>
    <definedName name="_7__123Graph_XREALEX_WAGE" localSheetId="49" hidden="1">#REF!</definedName>
    <definedName name="_7__123Graph_XREALEX_WAGE" localSheetId="66" hidden="1">#REF!</definedName>
    <definedName name="_7__123Graph_XREALEX_WAGE" localSheetId="67" hidden="1">#REF!</definedName>
    <definedName name="_7__123Graph_XREALEX_WAGE" localSheetId="70" hidden="1">#REF!</definedName>
    <definedName name="_7__123Graph_XREALEX_WAGE" localSheetId="71" hidden="1">#REF!</definedName>
    <definedName name="_7__123Graph_XREALEX_WAGE" localSheetId="72" hidden="1">#REF!</definedName>
    <definedName name="_7__123Graph_XREALEX_WAGE" localSheetId="73" hidden="1">#REF!</definedName>
    <definedName name="_7__123Graph_XREALEX_WAGE" localSheetId="76" hidden="1">#REF!</definedName>
    <definedName name="_7__123Graph_XREALEX_WAGE" localSheetId="77" hidden="1">#REF!</definedName>
    <definedName name="_7__123Graph_XREALEX_WAGE" localSheetId="78" hidden="1">#REF!</definedName>
    <definedName name="_7__123Graph_XREALEX_WAGE" localSheetId="79" hidden="1">#REF!</definedName>
    <definedName name="_7__123Graph_XREALEX_WAGE" localSheetId="82" hidden="1">#REF!</definedName>
    <definedName name="_7__123Graph_XREALEX_WAGE" localSheetId="83" hidden="1">#REF!</definedName>
    <definedName name="_7__123Graph_XREALEX_WAGE" localSheetId="84" hidden="1">#REF!</definedName>
    <definedName name="_7__123Graph_XREALEX_WAGE" localSheetId="89" hidden="1">#REF!</definedName>
    <definedName name="_7__123Graph_XREALEX_WAGE" localSheetId="90" hidden="1">#REF!</definedName>
    <definedName name="_7__123Graph_XREALEX_WAGE" localSheetId="0" hidden="1">#REF!</definedName>
    <definedName name="_7__123Graph_XREALEX_WAGE" hidden="1">#REF!</definedName>
    <definedName name="_7__FDSAUDITLINK__" localSheetId="10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3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6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6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6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7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3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3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3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localSheetId="106" hidden="1">#REF!</definedName>
    <definedName name="_70__123Graph_BChart_1Z" localSheetId="121" hidden="1">#REF!</definedName>
    <definedName name="_70__123Graph_BChart_1Z" localSheetId="122" hidden="1">#REF!</definedName>
    <definedName name="_70__123Graph_BChart_1Z" localSheetId="107" hidden="1">#REF!</definedName>
    <definedName name="_70__123Graph_BChart_1Z" localSheetId="125" hidden="1">#REF!</definedName>
    <definedName name="_70__123Graph_BChart_1Z" localSheetId="126" hidden="1">#REF!</definedName>
    <definedName name="_70__123Graph_BChart_1Z" localSheetId="128" hidden="1">#REF!</definedName>
    <definedName name="_70__123Graph_BChart_1Z" localSheetId="129" hidden="1">#REF!</definedName>
    <definedName name="_70__123Graph_BChart_1Z" localSheetId="130" hidden="1">#REF!</definedName>
    <definedName name="_70__123Graph_BChart_1Z" localSheetId="166" hidden="1">#REF!</definedName>
    <definedName name="_70__123Graph_BChart_1Z" localSheetId="103" hidden="1">#REF!</definedName>
    <definedName name="_70__123Graph_BChart_1Z" localSheetId="104" hidden="1">#REF!</definedName>
    <definedName name="_70__123Graph_BChart_1Z" localSheetId="11" hidden="1">#REF!</definedName>
    <definedName name="_70__123Graph_BChart_1Z" localSheetId="23" hidden="1">#REF!</definedName>
    <definedName name="_70__123Graph_BChart_1Z" localSheetId="25" hidden="1">#REF!</definedName>
    <definedName name="_70__123Graph_BChart_1Z" localSheetId="26" hidden="1">#REF!</definedName>
    <definedName name="_70__123Graph_BChart_1Z" localSheetId="2" hidden="1">#REF!</definedName>
    <definedName name="_70__123Graph_BChart_1Z" localSheetId="43" hidden="1">#REF!</definedName>
    <definedName name="_70__123Graph_BChart_1Z" localSheetId="44" hidden="1">#REF!</definedName>
    <definedName name="_70__123Graph_BChart_1Z" localSheetId="45" hidden="1">#REF!</definedName>
    <definedName name="_70__123Graph_BChart_1Z" localSheetId="46" hidden="1">#REF!</definedName>
    <definedName name="_70__123Graph_BChart_1Z" localSheetId="48" hidden="1">#REF!</definedName>
    <definedName name="_70__123Graph_BChart_1Z" localSheetId="49" hidden="1">#REF!</definedName>
    <definedName name="_70__123Graph_BChart_1Z" localSheetId="54" hidden="1">#REF!</definedName>
    <definedName name="_70__123Graph_BChart_1Z" localSheetId="66" hidden="1">#REF!</definedName>
    <definedName name="_70__123Graph_BChart_1Z" localSheetId="67" hidden="1">#REF!</definedName>
    <definedName name="_70__123Graph_BChart_1Z" localSheetId="70" hidden="1">#REF!</definedName>
    <definedName name="_70__123Graph_BChart_1Z" localSheetId="71" hidden="1">#REF!</definedName>
    <definedName name="_70__123Graph_BChart_1Z" localSheetId="72" hidden="1">#REF!</definedName>
    <definedName name="_70__123Graph_BChart_1Z" localSheetId="73" hidden="1">#REF!</definedName>
    <definedName name="_70__123Graph_BChart_1Z" localSheetId="76" hidden="1">#REF!</definedName>
    <definedName name="_70__123Graph_BChart_1Z" localSheetId="77" hidden="1">#REF!</definedName>
    <definedName name="_70__123Graph_BChart_1Z" localSheetId="78" hidden="1">#REF!</definedName>
    <definedName name="_70__123Graph_BChart_1Z" localSheetId="79" hidden="1">#REF!</definedName>
    <definedName name="_70__123Graph_BChart_1Z" localSheetId="82" hidden="1">#REF!</definedName>
    <definedName name="_70__123Graph_BChart_1Z" localSheetId="83" hidden="1">#REF!</definedName>
    <definedName name="_70__123Graph_BChart_1Z" localSheetId="84" hidden="1">#REF!</definedName>
    <definedName name="_70__123Graph_BChart_1Z" localSheetId="89" hidden="1">#REF!</definedName>
    <definedName name="_70__123Graph_BChart_1Z" localSheetId="90" hidden="1">#REF!</definedName>
    <definedName name="_70__123Graph_BChart_1Z" localSheetId="0" hidden="1">#REF!</definedName>
    <definedName name="_70__123Graph_BChart_1Z" hidden="1">#REF!</definedName>
    <definedName name="_70__123Graph_D01.T1_1_DNREAL" hidden="1">#REF!</definedName>
    <definedName name="_70__123Graph_X09._PHILLIPS" hidden="1">#REF!</definedName>
    <definedName name="_70__FDSAUDITLINK__" localSheetId="10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3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6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6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6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7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3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3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3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localSheetId="106" hidden="1">#REF!</definedName>
    <definedName name="_703__123Graph_DCHART_13" localSheetId="121" hidden="1">#REF!</definedName>
    <definedName name="_703__123Graph_DCHART_13" localSheetId="122" hidden="1">#REF!</definedName>
    <definedName name="_703__123Graph_DCHART_13" localSheetId="107" hidden="1">#REF!</definedName>
    <definedName name="_703__123Graph_DCHART_13" localSheetId="125" hidden="1">#REF!</definedName>
    <definedName name="_703__123Graph_DCHART_13" localSheetId="126" hidden="1">#REF!</definedName>
    <definedName name="_703__123Graph_DCHART_13" localSheetId="128" hidden="1">#REF!</definedName>
    <definedName name="_703__123Graph_DCHART_13" localSheetId="129" hidden="1">#REF!</definedName>
    <definedName name="_703__123Graph_DCHART_13" localSheetId="130" hidden="1">#REF!</definedName>
    <definedName name="_703__123Graph_DCHART_13" localSheetId="166" hidden="1">#REF!</definedName>
    <definedName name="_703__123Graph_DCHART_13" localSheetId="26" hidden="1">#REF!</definedName>
    <definedName name="_703__123Graph_DCHART_13" localSheetId="43" hidden="1">#REF!</definedName>
    <definedName name="_703__123Graph_DCHART_13" localSheetId="44" hidden="1">#REF!</definedName>
    <definedName name="_703__123Graph_DCHART_13" localSheetId="66" hidden="1">#REF!</definedName>
    <definedName name="_703__123Graph_DCHART_13" localSheetId="67" hidden="1">#REF!</definedName>
    <definedName name="_703__123Graph_DCHART_13" localSheetId="70" hidden="1">#REF!</definedName>
    <definedName name="_703__123Graph_DCHART_13" localSheetId="71" hidden="1">#REF!</definedName>
    <definedName name="_703__123Graph_DCHART_13" localSheetId="72" hidden="1">#REF!</definedName>
    <definedName name="_703__123Graph_DCHART_13" localSheetId="73" hidden="1">#REF!</definedName>
    <definedName name="_703__123Graph_DCHART_13" localSheetId="77" hidden="1">#REF!</definedName>
    <definedName name="_703__123Graph_DCHART_13" localSheetId="78" hidden="1">#REF!</definedName>
    <definedName name="_703__123Graph_DCHART_13" localSheetId="79" hidden="1">#REF!</definedName>
    <definedName name="_703__123Graph_DCHART_13" localSheetId="82" hidden="1">#REF!</definedName>
    <definedName name="_703__123Graph_DCHART_13" localSheetId="83" hidden="1">#REF!</definedName>
    <definedName name="_703__123Graph_DCHART_13" localSheetId="84" hidden="1">#REF!</definedName>
    <definedName name="_703__123Graph_DCHART_13" localSheetId="89" hidden="1">#REF!</definedName>
    <definedName name="_703__123Graph_DCHART_13" localSheetId="90" hidden="1">#REF!</definedName>
    <definedName name="_703__123Graph_DCHART_13" hidden="1">#REF!</definedName>
    <definedName name="_704__123Graph_DCHART_14" localSheetId="106" hidden="1">#REF!</definedName>
    <definedName name="_704__123Graph_DCHART_14" localSheetId="107" hidden="1">#REF!</definedName>
    <definedName name="_704__123Graph_DCHART_14" localSheetId="125" hidden="1">#REF!</definedName>
    <definedName name="_704__123Graph_DCHART_14" localSheetId="126" hidden="1">#REF!</definedName>
    <definedName name="_704__123Graph_DCHART_14" localSheetId="128" hidden="1">#REF!</definedName>
    <definedName name="_704__123Graph_DCHART_14" localSheetId="129" hidden="1">#REF!</definedName>
    <definedName name="_704__123Graph_DCHART_14" localSheetId="130" hidden="1">#REF!</definedName>
    <definedName name="_704__123Graph_DCHART_14" localSheetId="25" hidden="1">#REF!</definedName>
    <definedName name="_704__123Graph_DCHART_14" localSheetId="26" hidden="1">#REF!</definedName>
    <definedName name="_704__123Graph_DCHART_14" localSheetId="43" hidden="1">#REF!</definedName>
    <definedName name="_704__123Graph_DCHART_14" localSheetId="44" hidden="1">#REF!</definedName>
    <definedName name="_704__123Graph_DCHART_14" localSheetId="66" hidden="1">#REF!</definedName>
    <definedName name="_704__123Graph_DCHART_14" localSheetId="67" hidden="1">#REF!</definedName>
    <definedName name="_704__123Graph_DCHART_14" localSheetId="70" hidden="1">#REF!</definedName>
    <definedName name="_704__123Graph_DCHART_14" localSheetId="71" hidden="1">#REF!</definedName>
    <definedName name="_704__123Graph_DCHART_14" localSheetId="72" hidden="1">#REF!</definedName>
    <definedName name="_704__123Graph_DCHART_14" localSheetId="73" hidden="1">#REF!</definedName>
    <definedName name="_704__123Graph_DCHART_14" localSheetId="77" hidden="1">#REF!</definedName>
    <definedName name="_704__123Graph_DCHART_14" localSheetId="78" hidden="1">#REF!</definedName>
    <definedName name="_704__123Graph_DCHART_14" localSheetId="79" hidden="1">#REF!</definedName>
    <definedName name="_704__123Graph_DCHART_14" localSheetId="82" hidden="1">#REF!</definedName>
    <definedName name="_704__123Graph_DCHART_14" localSheetId="83" hidden="1">#REF!</definedName>
    <definedName name="_704__123Graph_DCHART_14" localSheetId="84" hidden="1">#REF!</definedName>
    <definedName name="_704__123Graph_DCHART_14" localSheetId="89" hidden="1">#REF!</definedName>
    <definedName name="_704__123Graph_DCHART_14" localSheetId="90" hidden="1">#REF!</definedName>
    <definedName name="_704__123Graph_DCHART_14" localSheetId="0" hidden="1">#REF!</definedName>
    <definedName name="_704__123Graph_DCHART_14" hidden="1">#REF!</definedName>
    <definedName name="_705__123Graph_DCHART_19" localSheetId="106" hidden="1">#REF!</definedName>
    <definedName name="_705__123Graph_DCHART_19" localSheetId="107" hidden="1">#REF!</definedName>
    <definedName name="_705__123Graph_DCHART_19" localSheetId="125" hidden="1">#REF!</definedName>
    <definedName name="_705__123Graph_DCHART_19" localSheetId="126" hidden="1">#REF!</definedName>
    <definedName name="_705__123Graph_DCHART_19" localSheetId="128" hidden="1">#REF!</definedName>
    <definedName name="_705__123Graph_DCHART_19" localSheetId="129" hidden="1">#REF!</definedName>
    <definedName name="_705__123Graph_DCHART_19" localSheetId="130" hidden="1">#REF!</definedName>
    <definedName name="_705__123Graph_DCHART_19" localSheetId="25" hidden="1">#REF!</definedName>
    <definedName name="_705__123Graph_DCHART_19" localSheetId="26" hidden="1">#REF!</definedName>
    <definedName name="_705__123Graph_DCHART_19" localSheetId="43" hidden="1">#REF!</definedName>
    <definedName name="_705__123Graph_DCHART_19" localSheetId="44" hidden="1">#REF!</definedName>
    <definedName name="_705__123Graph_DCHART_19" localSheetId="66" hidden="1">#REF!</definedName>
    <definedName name="_705__123Graph_DCHART_19" localSheetId="67" hidden="1">#REF!</definedName>
    <definedName name="_705__123Graph_DCHART_19" localSheetId="70" hidden="1">#REF!</definedName>
    <definedName name="_705__123Graph_DCHART_19" localSheetId="71" hidden="1">#REF!</definedName>
    <definedName name="_705__123Graph_DCHART_19" localSheetId="72" hidden="1">#REF!</definedName>
    <definedName name="_705__123Graph_DCHART_19" localSheetId="73" hidden="1">#REF!</definedName>
    <definedName name="_705__123Graph_DCHART_19" localSheetId="77" hidden="1">#REF!</definedName>
    <definedName name="_705__123Graph_DCHART_19" localSheetId="78" hidden="1">#REF!</definedName>
    <definedName name="_705__123Graph_DCHART_19" localSheetId="79" hidden="1">#REF!</definedName>
    <definedName name="_705__123Graph_DCHART_19" localSheetId="82" hidden="1">#REF!</definedName>
    <definedName name="_705__123Graph_DCHART_19" localSheetId="83" hidden="1">#REF!</definedName>
    <definedName name="_705__123Graph_DCHART_19" localSheetId="84" hidden="1">#REF!</definedName>
    <definedName name="_705__123Graph_DCHART_19" localSheetId="89" hidden="1">#REF!</definedName>
    <definedName name="_705__123Graph_DCHART_19" localSheetId="90" hidden="1">#REF!</definedName>
    <definedName name="_705__123Graph_DCHART_19" localSheetId="0" hidden="1">#REF!</definedName>
    <definedName name="_705__123Graph_DCHART_19" hidden="1">#REF!</definedName>
    <definedName name="_71__123Graph_BChart_2D" localSheetId="106" hidden="1">#REF!</definedName>
    <definedName name="_71__123Graph_BChart_2D" localSheetId="121" hidden="1">#REF!</definedName>
    <definedName name="_71__123Graph_BChart_2D" localSheetId="122" hidden="1">#REF!</definedName>
    <definedName name="_71__123Graph_BChart_2D" localSheetId="107" hidden="1">#REF!</definedName>
    <definedName name="_71__123Graph_BChart_2D" localSheetId="125" hidden="1">#REF!</definedName>
    <definedName name="_71__123Graph_BChart_2D" localSheetId="126" hidden="1">#REF!</definedName>
    <definedName name="_71__123Graph_BChart_2D" localSheetId="128" hidden="1">#REF!</definedName>
    <definedName name="_71__123Graph_BChart_2D" localSheetId="129" hidden="1">#REF!</definedName>
    <definedName name="_71__123Graph_BChart_2D" localSheetId="130" hidden="1">#REF!</definedName>
    <definedName name="_71__123Graph_BChart_2D" localSheetId="166" hidden="1">#REF!</definedName>
    <definedName name="_71__123Graph_BChart_2D" localSheetId="102" hidden="1">#REF!</definedName>
    <definedName name="_71__123Graph_BChart_2D" localSheetId="103" hidden="1">#REF!</definedName>
    <definedName name="_71__123Graph_BChart_2D" localSheetId="104" hidden="1">#REF!</definedName>
    <definedName name="_71__123Graph_BChart_2D" localSheetId="105" hidden="1">#REF!</definedName>
    <definedName name="_71__123Graph_BChart_2D" localSheetId="11" hidden="1">#REF!</definedName>
    <definedName name="_71__123Graph_BChart_2D" localSheetId="18" hidden="1">#REF!</definedName>
    <definedName name="_71__123Graph_BChart_2D" localSheetId="19" hidden="1">#REF!</definedName>
    <definedName name="_71__123Graph_BChart_2D" localSheetId="23" hidden="1">#REF!</definedName>
    <definedName name="_71__123Graph_BChart_2D" localSheetId="25" hidden="1">#REF!</definedName>
    <definedName name="_71__123Graph_BChart_2D" localSheetId="26" hidden="1">#REF!</definedName>
    <definedName name="_71__123Graph_BChart_2D" localSheetId="2" hidden="1">#REF!</definedName>
    <definedName name="_71__123Graph_BChart_2D" localSheetId="43" hidden="1">#REF!</definedName>
    <definedName name="_71__123Graph_BChart_2D" localSheetId="44" hidden="1">#REF!</definedName>
    <definedName name="_71__123Graph_BChart_2D" localSheetId="45" hidden="1">#REF!</definedName>
    <definedName name="_71__123Graph_BChart_2D" localSheetId="46" hidden="1">#REF!</definedName>
    <definedName name="_71__123Graph_BChart_2D" localSheetId="48" hidden="1">#REF!</definedName>
    <definedName name="_71__123Graph_BChart_2D" localSheetId="49" hidden="1">#REF!</definedName>
    <definedName name="_71__123Graph_BChart_2D" localSheetId="54" hidden="1">#REF!</definedName>
    <definedName name="_71__123Graph_BChart_2D" localSheetId="66" hidden="1">#REF!</definedName>
    <definedName name="_71__123Graph_BChart_2D" localSheetId="67" hidden="1">#REF!</definedName>
    <definedName name="_71__123Graph_BChart_2D" localSheetId="70" hidden="1">#REF!</definedName>
    <definedName name="_71__123Graph_BChart_2D" localSheetId="71" hidden="1">#REF!</definedName>
    <definedName name="_71__123Graph_BChart_2D" localSheetId="72" hidden="1">#REF!</definedName>
    <definedName name="_71__123Graph_BChart_2D" localSheetId="73" hidden="1">#REF!</definedName>
    <definedName name="_71__123Graph_BChart_2D" localSheetId="76" hidden="1">#REF!</definedName>
    <definedName name="_71__123Graph_BChart_2D" localSheetId="77" hidden="1">#REF!</definedName>
    <definedName name="_71__123Graph_BChart_2D" localSheetId="78" hidden="1">#REF!</definedName>
    <definedName name="_71__123Graph_BChart_2D" localSheetId="79" hidden="1">#REF!</definedName>
    <definedName name="_71__123Graph_BChart_2D" localSheetId="82" hidden="1">#REF!</definedName>
    <definedName name="_71__123Graph_BChart_2D" localSheetId="83" hidden="1">#REF!</definedName>
    <definedName name="_71__123Graph_BChart_2D" localSheetId="84" hidden="1">#REF!</definedName>
    <definedName name="_71__123Graph_BChart_2D" localSheetId="89" hidden="1">#REF!</definedName>
    <definedName name="_71__123Graph_BChart_2D" localSheetId="90" hidden="1">#REF!</definedName>
    <definedName name="_71__123Graph_BChart_2D" localSheetId="96" hidden="1">#REF!</definedName>
    <definedName name="_71__123Graph_BChart_2D" localSheetId="97" hidden="1">#REF!</definedName>
    <definedName name="_71__123Graph_BChart_2D" localSheetId="0" hidden="1">#REF!</definedName>
    <definedName name="_71__123Graph_BChart_2D" hidden="1">#REF!</definedName>
    <definedName name="_71__123Graph_XChart_1" hidden="1">#REF!</definedName>
    <definedName name="_71__FDSAUDITLINK__" localSheetId="10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3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6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6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6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7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3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3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3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localSheetId="106" hidden="1">#REF!</definedName>
    <definedName name="_72__123Graph_BChart_9C" localSheetId="121" hidden="1">#REF!</definedName>
    <definedName name="_72__123Graph_BChart_9C" localSheetId="122" hidden="1">#REF!</definedName>
    <definedName name="_72__123Graph_BChart_9C" localSheetId="107" hidden="1">#REF!</definedName>
    <definedName name="_72__123Graph_BChart_9C" localSheetId="125" hidden="1">#REF!</definedName>
    <definedName name="_72__123Graph_BChart_9C" localSheetId="126" hidden="1">#REF!</definedName>
    <definedName name="_72__123Graph_BChart_9C" localSheetId="128" hidden="1">#REF!</definedName>
    <definedName name="_72__123Graph_BChart_9C" localSheetId="129" hidden="1">#REF!</definedName>
    <definedName name="_72__123Graph_BChart_9C" localSheetId="130" hidden="1">#REF!</definedName>
    <definedName name="_72__123Graph_BChart_9C" localSheetId="166" hidden="1">#REF!</definedName>
    <definedName name="_72__123Graph_BChart_9C" localSheetId="103" hidden="1">#REF!</definedName>
    <definedName name="_72__123Graph_BChart_9C" localSheetId="104" hidden="1">#REF!</definedName>
    <definedName name="_72__123Graph_BChart_9C" localSheetId="11" hidden="1">#REF!</definedName>
    <definedName name="_72__123Graph_BChart_9C" localSheetId="23" hidden="1">#REF!</definedName>
    <definedName name="_72__123Graph_BChart_9C" localSheetId="25" hidden="1">#REF!</definedName>
    <definedName name="_72__123Graph_BChart_9C" localSheetId="26" hidden="1">#REF!</definedName>
    <definedName name="_72__123Graph_BChart_9C" localSheetId="2" hidden="1">#REF!</definedName>
    <definedName name="_72__123Graph_BChart_9C" localSheetId="43" hidden="1">#REF!</definedName>
    <definedName name="_72__123Graph_BChart_9C" localSheetId="44" hidden="1">#REF!</definedName>
    <definedName name="_72__123Graph_BChart_9C" localSheetId="45" hidden="1">#REF!</definedName>
    <definedName name="_72__123Graph_BChart_9C" localSheetId="46" hidden="1">#REF!</definedName>
    <definedName name="_72__123Graph_BChart_9C" localSheetId="48" hidden="1">#REF!</definedName>
    <definedName name="_72__123Graph_BChart_9C" localSheetId="49" hidden="1">#REF!</definedName>
    <definedName name="_72__123Graph_BChart_9C" localSheetId="54" hidden="1">#REF!</definedName>
    <definedName name="_72__123Graph_BChart_9C" localSheetId="66" hidden="1">#REF!</definedName>
    <definedName name="_72__123Graph_BChart_9C" localSheetId="67" hidden="1">#REF!</definedName>
    <definedName name="_72__123Graph_BChart_9C" localSheetId="70" hidden="1">#REF!</definedName>
    <definedName name="_72__123Graph_BChart_9C" localSheetId="71" hidden="1">#REF!</definedName>
    <definedName name="_72__123Graph_BChart_9C" localSheetId="72" hidden="1">#REF!</definedName>
    <definedName name="_72__123Graph_BChart_9C" localSheetId="73" hidden="1">#REF!</definedName>
    <definedName name="_72__123Graph_BChart_9C" localSheetId="76" hidden="1">#REF!</definedName>
    <definedName name="_72__123Graph_BChart_9C" localSheetId="77" hidden="1">#REF!</definedName>
    <definedName name="_72__123Graph_BChart_9C" localSheetId="78" hidden="1">#REF!</definedName>
    <definedName name="_72__123Graph_BChart_9C" localSheetId="79" hidden="1">#REF!</definedName>
    <definedName name="_72__123Graph_BChart_9C" localSheetId="82" hidden="1">#REF!</definedName>
    <definedName name="_72__123Graph_BChart_9C" localSheetId="83" hidden="1">#REF!</definedName>
    <definedName name="_72__123Graph_BChart_9C" localSheetId="84" hidden="1">#REF!</definedName>
    <definedName name="_72__123Graph_BChart_9C" localSheetId="89" hidden="1">#REF!</definedName>
    <definedName name="_72__123Graph_BChart_9C" localSheetId="90" hidden="1">#REF!</definedName>
    <definedName name="_72__123Graph_BChart_9C" localSheetId="0" hidden="1">#REF!</definedName>
    <definedName name="_72__123Graph_BChart_9C" hidden="1">#REF!</definedName>
    <definedName name="_72__123Graph_D012.T1_4_DEFDN" hidden="1">#REF!</definedName>
    <definedName name="_72__123Graph_XChart_2" hidden="1">#REF!</definedName>
    <definedName name="_72__FDSAUDITLINK__" localSheetId="10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3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6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6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6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7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3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3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3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localSheetId="106" hidden="1">#REF!</definedName>
    <definedName name="_721__123Graph_DCHART_2" localSheetId="121" hidden="1">#REF!</definedName>
    <definedName name="_721__123Graph_DCHART_2" localSheetId="122" hidden="1">#REF!</definedName>
    <definedName name="_721__123Graph_DCHART_2" localSheetId="107" hidden="1">#REF!</definedName>
    <definedName name="_721__123Graph_DCHART_2" localSheetId="125" hidden="1">#REF!</definedName>
    <definedName name="_721__123Graph_DCHART_2" localSheetId="126" hidden="1">#REF!</definedName>
    <definedName name="_721__123Graph_DCHART_2" localSheetId="128" hidden="1">#REF!</definedName>
    <definedName name="_721__123Graph_DCHART_2" localSheetId="129" hidden="1">#REF!</definedName>
    <definedName name="_721__123Graph_DCHART_2" localSheetId="130" hidden="1">#REF!</definedName>
    <definedName name="_721__123Graph_DCHART_2" localSheetId="166" hidden="1">#REF!</definedName>
    <definedName name="_721__123Graph_DCHART_2" localSheetId="26" hidden="1">#REF!</definedName>
    <definedName name="_721__123Graph_DCHART_2" localSheetId="43" hidden="1">#REF!</definedName>
    <definedName name="_721__123Graph_DCHART_2" localSheetId="44" hidden="1">#REF!</definedName>
    <definedName name="_721__123Graph_DCHART_2" localSheetId="66" hidden="1">#REF!</definedName>
    <definedName name="_721__123Graph_DCHART_2" localSheetId="67" hidden="1">#REF!</definedName>
    <definedName name="_721__123Graph_DCHART_2" localSheetId="70" hidden="1">#REF!</definedName>
    <definedName name="_721__123Graph_DCHART_2" localSheetId="71" hidden="1">#REF!</definedName>
    <definedName name="_721__123Graph_DCHART_2" localSheetId="72" hidden="1">#REF!</definedName>
    <definedName name="_721__123Graph_DCHART_2" localSheetId="73" hidden="1">#REF!</definedName>
    <definedName name="_721__123Graph_DCHART_2" localSheetId="77" hidden="1">#REF!</definedName>
    <definedName name="_721__123Graph_DCHART_2" localSheetId="78" hidden="1">#REF!</definedName>
    <definedName name="_721__123Graph_DCHART_2" localSheetId="79" hidden="1">#REF!</definedName>
    <definedName name="_721__123Graph_DCHART_2" localSheetId="82" hidden="1">#REF!</definedName>
    <definedName name="_721__123Graph_DCHART_2" localSheetId="83" hidden="1">#REF!</definedName>
    <definedName name="_721__123Graph_DCHART_2" localSheetId="84" hidden="1">#REF!</definedName>
    <definedName name="_721__123Graph_DCHART_2" localSheetId="89" hidden="1">#REF!</definedName>
    <definedName name="_721__123Graph_DCHART_2" localSheetId="90" hidden="1">#REF!</definedName>
    <definedName name="_721__123Graph_DCHART_2" hidden="1">#REF!</definedName>
    <definedName name="_722__123Graph_DCHART_20" localSheetId="106" hidden="1">#REF!</definedName>
    <definedName name="_722__123Graph_DCHART_20" localSheetId="107" hidden="1">#REF!</definedName>
    <definedName name="_722__123Graph_DCHART_20" localSheetId="125" hidden="1">#REF!</definedName>
    <definedName name="_722__123Graph_DCHART_20" localSheetId="126" hidden="1">#REF!</definedName>
    <definedName name="_722__123Graph_DCHART_20" localSheetId="128" hidden="1">#REF!</definedName>
    <definedName name="_722__123Graph_DCHART_20" localSheetId="129" hidden="1">#REF!</definedName>
    <definedName name="_722__123Graph_DCHART_20" localSheetId="130" hidden="1">#REF!</definedName>
    <definedName name="_722__123Graph_DCHART_20" localSheetId="25" hidden="1">#REF!</definedName>
    <definedName name="_722__123Graph_DCHART_20" localSheetId="26" hidden="1">#REF!</definedName>
    <definedName name="_722__123Graph_DCHART_20" localSheetId="43" hidden="1">#REF!</definedName>
    <definedName name="_722__123Graph_DCHART_20" localSheetId="44" hidden="1">#REF!</definedName>
    <definedName name="_722__123Graph_DCHART_20" localSheetId="66" hidden="1">#REF!</definedName>
    <definedName name="_722__123Graph_DCHART_20" localSheetId="67" hidden="1">#REF!</definedName>
    <definedName name="_722__123Graph_DCHART_20" localSheetId="70" hidden="1">#REF!</definedName>
    <definedName name="_722__123Graph_DCHART_20" localSheetId="71" hidden="1">#REF!</definedName>
    <definedName name="_722__123Graph_DCHART_20" localSheetId="72" hidden="1">#REF!</definedName>
    <definedName name="_722__123Graph_DCHART_20" localSheetId="73" hidden="1">#REF!</definedName>
    <definedName name="_722__123Graph_DCHART_20" localSheetId="77" hidden="1">#REF!</definedName>
    <definedName name="_722__123Graph_DCHART_20" localSheetId="78" hidden="1">#REF!</definedName>
    <definedName name="_722__123Graph_DCHART_20" localSheetId="79" hidden="1">#REF!</definedName>
    <definedName name="_722__123Graph_DCHART_20" localSheetId="82" hidden="1">#REF!</definedName>
    <definedName name="_722__123Graph_DCHART_20" localSheetId="83" hidden="1">#REF!</definedName>
    <definedName name="_722__123Graph_DCHART_20" localSheetId="84" hidden="1">#REF!</definedName>
    <definedName name="_722__123Graph_DCHART_20" localSheetId="89" hidden="1">#REF!</definedName>
    <definedName name="_722__123Graph_DCHART_20" localSheetId="90" hidden="1">#REF!</definedName>
    <definedName name="_722__123Graph_DCHART_20" localSheetId="0" hidden="1">#REF!</definedName>
    <definedName name="_722__123Graph_DCHART_20" hidden="1">#REF!</definedName>
    <definedName name="_723__123Graph_DCHART_23" localSheetId="106" hidden="1">#REF!</definedName>
    <definedName name="_723__123Graph_DCHART_23" localSheetId="121" hidden="1">#REF!</definedName>
    <definedName name="_723__123Graph_DCHART_23" localSheetId="122" hidden="1">#REF!</definedName>
    <definedName name="_723__123Graph_DCHART_23" localSheetId="107" hidden="1">#REF!</definedName>
    <definedName name="_723__123Graph_DCHART_23" localSheetId="125" hidden="1">#REF!</definedName>
    <definedName name="_723__123Graph_DCHART_23" localSheetId="126" hidden="1">#REF!</definedName>
    <definedName name="_723__123Graph_DCHART_23" localSheetId="128" hidden="1">#REF!</definedName>
    <definedName name="_723__123Graph_DCHART_23" localSheetId="129" hidden="1">#REF!</definedName>
    <definedName name="_723__123Graph_DCHART_23" localSheetId="130" hidden="1">#REF!</definedName>
    <definedName name="_723__123Graph_DCHART_23" localSheetId="166" hidden="1">#REF!</definedName>
    <definedName name="_723__123Graph_DCHART_23" localSheetId="102" hidden="1">#REF!</definedName>
    <definedName name="_723__123Graph_DCHART_23" localSheetId="103" hidden="1">#REF!</definedName>
    <definedName name="_723__123Graph_DCHART_23" localSheetId="105" hidden="1">#REF!</definedName>
    <definedName name="_723__123Graph_DCHART_23" localSheetId="11" hidden="1">#REF!</definedName>
    <definedName name="_723__123Graph_DCHART_23" localSheetId="1" hidden="1">#REF!</definedName>
    <definedName name="_723__123Graph_DCHART_23" localSheetId="23" hidden="1">#REF!</definedName>
    <definedName name="_723__123Graph_DCHART_23" localSheetId="25" hidden="1">#REF!</definedName>
    <definedName name="_723__123Graph_DCHART_23" localSheetId="26" hidden="1">#REF!</definedName>
    <definedName name="_723__123Graph_DCHART_23" localSheetId="35" hidden="1">#REF!</definedName>
    <definedName name="_723__123Graph_DCHART_23" localSheetId="36" hidden="1">#REF!</definedName>
    <definedName name="_723__123Graph_DCHART_23" localSheetId="43" hidden="1">#REF!</definedName>
    <definedName name="_723__123Graph_DCHART_23" localSheetId="44" hidden="1">#REF!</definedName>
    <definedName name="_723__123Graph_DCHART_23" localSheetId="45" hidden="1">#REF!</definedName>
    <definedName name="_723__123Graph_DCHART_23" localSheetId="46" hidden="1">#REF!</definedName>
    <definedName name="_723__123Graph_DCHART_23" localSheetId="48" hidden="1">#REF!</definedName>
    <definedName name="_723__123Graph_DCHART_23" localSheetId="4" hidden="1">#REF!</definedName>
    <definedName name="_723__123Graph_DCHART_23" localSheetId="49" hidden="1">#REF!</definedName>
    <definedName name="_723__123Graph_DCHART_23" localSheetId="54" hidden="1">#REF!</definedName>
    <definedName name="_723__123Graph_DCHART_23" localSheetId="55" hidden="1">#REF!</definedName>
    <definedName name="_723__123Graph_DCHART_23" localSheetId="56" hidden="1">#REF!</definedName>
    <definedName name="_723__123Graph_DCHART_23" localSheetId="66" hidden="1">#REF!</definedName>
    <definedName name="_723__123Graph_DCHART_23" localSheetId="67" hidden="1">#REF!</definedName>
    <definedName name="_723__123Graph_DCHART_23" localSheetId="70" hidden="1">#REF!</definedName>
    <definedName name="_723__123Graph_DCHART_23" localSheetId="71" hidden="1">#REF!</definedName>
    <definedName name="_723__123Graph_DCHART_23" localSheetId="72" hidden="1">#REF!</definedName>
    <definedName name="_723__123Graph_DCHART_23" localSheetId="73" hidden="1">#REF!</definedName>
    <definedName name="_723__123Graph_DCHART_23" localSheetId="76" hidden="1">#REF!</definedName>
    <definedName name="_723__123Graph_DCHART_23" localSheetId="77" hidden="1">#REF!</definedName>
    <definedName name="_723__123Graph_DCHART_23" localSheetId="78" hidden="1">#REF!</definedName>
    <definedName name="_723__123Graph_DCHART_23" localSheetId="79" hidden="1">#REF!</definedName>
    <definedName name="_723__123Graph_DCHART_23" localSheetId="82" hidden="1">#REF!</definedName>
    <definedName name="_723__123Graph_DCHART_23" localSheetId="83" hidden="1">#REF!</definedName>
    <definedName name="_723__123Graph_DCHART_23" localSheetId="84" hidden="1">#REF!</definedName>
    <definedName name="_723__123Graph_DCHART_23" localSheetId="89" hidden="1">#REF!</definedName>
    <definedName name="_723__123Graph_DCHART_23" localSheetId="90" hidden="1">#REF!</definedName>
    <definedName name="_723__123Graph_DCHART_23" localSheetId="96" hidden="1">#REF!</definedName>
    <definedName name="_723__123Graph_DCHART_23" localSheetId="97" hidden="1">#REF!</definedName>
    <definedName name="_723__123Graph_DCHART_23" localSheetId="0" hidden="1">#REF!</definedName>
    <definedName name="_723__123Graph_DCHART_23" hidden="1">#REF!</definedName>
    <definedName name="_724__123Graph_DCHART_26" localSheetId="106" hidden="1">#REF!</definedName>
    <definedName name="_724__123Graph_DCHART_26" localSheetId="107" hidden="1">#REF!</definedName>
    <definedName name="_724__123Graph_DCHART_26" localSheetId="125" hidden="1">#REF!</definedName>
    <definedName name="_724__123Graph_DCHART_26" localSheetId="126" hidden="1">#REF!</definedName>
    <definedName name="_724__123Graph_DCHART_26" localSheetId="128" hidden="1">#REF!</definedName>
    <definedName name="_724__123Graph_DCHART_26" localSheetId="129" hidden="1">#REF!</definedName>
    <definedName name="_724__123Graph_DCHART_26" localSheetId="130" hidden="1">#REF!</definedName>
    <definedName name="_724__123Graph_DCHART_26" localSheetId="25" hidden="1">#REF!</definedName>
    <definedName name="_724__123Graph_DCHART_26" localSheetId="26" hidden="1">#REF!</definedName>
    <definedName name="_724__123Graph_DCHART_26" localSheetId="43" hidden="1">#REF!</definedName>
    <definedName name="_724__123Graph_DCHART_26" localSheetId="44" hidden="1">#REF!</definedName>
    <definedName name="_724__123Graph_DCHART_26" localSheetId="66" hidden="1">#REF!</definedName>
    <definedName name="_724__123Graph_DCHART_26" localSheetId="67" hidden="1">#REF!</definedName>
    <definedName name="_724__123Graph_DCHART_26" localSheetId="70" hidden="1">#REF!</definedName>
    <definedName name="_724__123Graph_DCHART_26" localSheetId="71" hidden="1">#REF!</definedName>
    <definedName name="_724__123Graph_DCHART_26" localSheetId="72" hidden="1">#REF!</definedName>
    <definedName name="_724__123Graph_DCHART_26" localSheetId="73" hidden="1">#REF!</definedName>
    <definedName name="_724__123Graph_DCHART_26" localSheetId="77" hidden="1">#REF!</definedName>
    <definedName name="_724__123Graph_DCHART_26" localSheetId="78" hidden="1">#REF!</definedName>
    <definedName name="_724__123Graph_DCHART_26" localSheetId="79" hidden="1">#REF!</definedName>
    <definedName name="_724__123Graph_DCHART_26" localSheetId="82" hidden="1">#REF!</definedName>
    <definedName name="_724__123Graph_DCHART_26" localSheetId="83" hidden="1">#REF!</definedName>
    <definedName name="_724__123Graph_DCHART_26" localSheetId="84" hidden="1">#REF!</definedName>
    <definedName name="_724__123Graph_DCHART_26" localSheetId="89" hidden="1">#REF!</definedName>
    <definedName name="_724__123Graph_DCHART_26" localSheetId="90" hidden="1">#REF!</definedName>
    <definedName name="_724__123Graph_DCHART_26" localSheetId="0" hidden="1">#REF!</definedName>
    <definedName name="_724__123Graph_DCHART_26" hidden="1">#REF!</definedName>
    <definedName name="_725__123Graph_DCHART_27" localSheetId="106" hidden="1">#REF!</definedName>
    <definedName name="_725__123Graph_DCHART_27" localSheetId="107" hidden="1">#REF!</definedName>
    <definedName name="_725__123Graph_DCHART_27" localSheetId="125" hidden="1">#REF!</definedName>
    <definedName name="_725__123Graph_DCHART_27" localSheetId="126" hidden="1">#REF!</definedName>
    <definedName name="_725__123Graph_DCHART_27" localSheetId="128" hidden="1">#REF!</definedName>
    <definedName name="_725__123Graph_DCHART_27" localSheetId="129" hidden="1">#REF!</definedName>
    <definedName name="_725__123Graph_DCHART_27" localSheetId="130" hidden="1">#REF!</definedName>
    <definedName name="_725__123Graph_DCHART_27" localSheetId="25" hidden="1">#REF!</definedName>
    <definedName name="_725__123Graph_DCHART_27" localSheetId="26" hidden="1">#REF!</definedName>
    <definedName name="_725__123Graph_DCHART_27" localSheetId="43" hidden="1">#REF!</definedName>
    <definedName name="_725__123Graph_DCHART_27" localSheetId="44" hidden="1">#REF!</definedName>
    <definedName name="_725__123Graph_DCHART_27" localSheetId="66" hidden="1">#REF!</definedName>
    <definedName name="_725__123Graph_DCHART_27" localSheetId="67" hidden="1">#REF!</definedName>
    <definedName name="_725__123Graph_DCHART_27" localSheetId="70" hidden="1">#REF!</definedName>
    <definedName name="_725__123Graph_DCHART_27" localSheetId="71" hidden="1">#REF!</definedName>
    <definedName name="_725__123Graph_DCHART_27" localSheetId="72" hidden="1">#REF!</definedName>
    <definedName name="_725__123Graph_DCHART_27" localSheetId="73" hidden="1">#REF!</definedName>
    <definedName name="_725__123Graph_DCHART_27" localSheetId="77" hidden="1">#REF!</definedName>
    <definedName name="_725__123Graph_DCHART_27" localSheetId="78" hidden="1">#REF!</definedName>
    <definedName name="_725__123Graph_DCHART_27" localSheetId="79" hidden="1">#REF!</definedName>
    <definedName name="_725__123Graph_DCHART_27" localSheetId="82" hidden="1">#REF!</definedName>
    <definedName name="_725__123Graph_DCHART_27" localSheetId="83" hidden="1">#REF!</definedName>
    <definedName name="_725__123Graph_DCHART_27" localSheetId="84" hidden="1">#REF!</definedName>
    <definedName name="_725__123Graph_DCHART_27" localSheetId="89" hidden="1">#REF!</definedName>
    <definedName name="_725__123Graph_DCHART_27" localSheetId="90" hidden="1">#REF!</definedName>
    <definedName name="_725__123Graph_DCHART_27" localSheetId="0" hidden="1">#REF!</definedName>
    <definedName name="_725__123Graph_DCHART_27" hidden="1">#REF!</definedName>
    <definedName name="_73__123Graph_CChart_1AA" localSheetId="106" hidden="1">#REF!</definedName>
    <definedName name="_73__123Graph_CChart_1AA" localSheetId="121" hidden="1">#REF!</definedName>
    <definedName name="_73__123Graph_CChart_1AA" localSheetId="122" hidden="1">#REF!</definedName>
    <definedName name="_73__123Graph_CChart_1AA" localSheetId="107" hidden="1">#REF!</definedName>
    <definedName name="_73__123Graph_CChart_1AA" localSheetId="125" hidden="1">#REF!</definedName>
    <definedName name="_73__123Graph_CChart_1AA" localSheetId="126" hidden="1">#REF!</definedName>
    <definedName name="_73__123Graph_CChart_1AA" localSheetId="128" hidden="1">#REF!</definedName>
    <definedName name="_73__123Graph_CChart_1AA" localSheetId="129" hidden="1">#REF!</definedName>
    <definedName name="_73__123Graph_CChart_1AA" localSheetId="130" hidden="1">#REF!</definedName>
    <definedName name="_73__123Graph_CChart_1AA" localSheetId="166" hidden="1">#REF!</definedName>
    <definedName name="_73__123Graph_CChart_1AA" localSheetId="102" hidden="1">#REF!</definedName>
    <definedName name="_73__123Graph_CChart_1AA" localSheetId="103" hidden="1">#REF!</definedName>
    <definedName name="_73__123Graph_CChart_1AA" localSheetId="104" hidden="1">#REF!</definedName>
    <definedName name="_73__123Graph_CChart_1AA" localSheetId="105" hidden="1">#REF!</definedName>
    <definedName name="_73__123Graph_CChart_1AA" localSheetId="11" hidden="1">#REF!</definedName>
    <definedName name="_73__123Graph_CChart_1AA" localSheetId="18" hidden="1">#REF!</definedName>
    <definedName name="_73__123Graph_CChart_1AA" localSheetId="19" hidden="1">#REF!</definedName>
    <definedName name="_73__123Graph_CChart_1AA" localSheetId="23" hidden="1">#REF!</definedName>
    <definedName name="_73__123Graph_CChart_1AA" localSheetId="25" hidden="1">#REF!</definedName>
    <definedName name="_73__123Graph_CChart_1AA" localSheetId="26" hidden="1">#REF!</definedName>
    <definedName name="_73__123Graph_CChart_1AA" localSheetId="2" hidden="1">#REF!</definedName>
    <definedName name="_73__123Graph_CChart_1AA" localSheetId="43" hidden="1">#REF!</definedName>
    <definedName name="_73__123Graph_CChart_1AA" localSheetId="44" hidden="1">#REF!</definedName>
    <definedName name="_73__123Graph_CChart_1AA" localSheetId="45" hidden="1">#REF!</definedName>
    <definedName name="_73__123Graph_CChart_1AA" localSheetId="46" hidden="1">#REF!</definedName>
    <definedName name="_73__123Graph_CChart_1AA" localSheetId="48" hidden="1">#REF!</definedName>
    <definedName name="_73__123Graph_CChart_1AA" localSheetId="49" hidden="1">#REF!</definedName>
    <definedName name="_73__123Graph_CChart_1AA" localSheetId="54" hidden="1">#REF!</definedName>
    <definedName name="_73__123Graph_CChart_1AA" localSheetId="66" hidden="1">#REF!</definedName>
    <definedName name="_73__123Graph_CChart_1AA" localSheetId="67" hidden="1">#REF!</definedName>
    <definedName name="_73__123Graph_CChart_1AA" localSheetId="70" hidden="1">#REF!</definedName>
    <definedName name="_73__123Graph_CChart_1AA" localSheetId="71" hidden="1">#REF!</definedName>
    <definedName name="_73__123Graph_CChart_1AA" localSheetId="72" hidden="1">#REF!</definedName>
    <definedName name="_73__123Graph_CChart_1AA" localSheetId="73" hidden="1">#REF!</definedName>
    <definedName name="_73__123Graph_CChart_1AA" localSheetId="76" hidden="1">#REF!</definedName>
    <definedName name="_73__123Graph_CChart_1AA" localSheetId="77" hidden="1">#REF!</definedName>
    <definedName name="_73__123Graph_CChart_1AA" localSheetId="78" hidden="1">#REF!</definedName>
    <definedName name="_73__123Graph_CChart_1AA" localSheetId="79" hidden="1">#REF!</definedName>
    <definedName name="_73__123Graph_CChart_1AA" localSheetId="82" hidden="1">#REF!</definedName>
    <definedName name="_73__123Graph_CChart_1AA" localSheetId="83" hidden="1">#REF!</definedName>
    <definedName name="_73__123Graph_CChart_1AA" localSheetId="84" hidden="1">#REF!</definedName>
    <definedName name="_73__123Graph_CChart_1AA" localSheetId="89" hidden="1">#REF!</definedName>
    <definedName name="_73__123Graph_CChart_1AA" localSheetId="90" hidden="1">#REF!</definedName>
    <definedName name="_73__123Graph_CChart_1AA" localSheetId="96" hidden="1">#REF!</definedName>
    <definedName name="_73__123Graph_CChart_1AA" localSheetId="97" hidden="1">#REF!</definedName>
    <definedName name="_73__123Graph_CChart_1AA" localSheetId="0" hidden="1">#REF!</definedName>
    <definedName name="_73__123Graph_CChart_1AA" hidden="1">#REF!</definedName>
    <definedName name="_73__FDSAUDITLINK__" localSheetId="10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3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6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6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6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7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3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3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3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localSheetId="106" hidden="1">#REF!</definedName>
    <definedName name="_74__123Graph_CChart_1AB" localSheetId="121" hidden="1">#REF!</definedName>
    <definedName name="_74__123Graph_CChart_1AB" localSheetId="122" hidden="1">#REF!</definedName>
    <definedName name="_74__123Graph_CChart_1AB" localSheetId="107" hidden="1">#REF!</definedName>
    <definedName name="_74__123Graph_CChart_1AB" localSheetId="125" hidden="1">#REF!</definedName>
    <definedName name="_74__123Graph_CChart_1AB" localSheetId="126" hidden="1">#REF!</definedName>
    <definedName name="_74__123Graph_CChart_1AB" localSheetId="128" hidden="1">#REF!</definedName>
    <definedName name="_74__123Graph_CChart_1AB" localSheetId="129" hidden="1">#REF!</definedName>
    <definedName name="_74__123Graph_CChart_1AB" localSheetId="130" hidden="1">#REF!</definedName>
    <definedName name="_74__123Graph_CChart_1AB" localSheetId="166" hidden="1">#REF!</definedName>
    <definedName name="_74__123Graph_CChart_1AB" localSheetId="103" hidden="1">#REF!</definedName>
    <definedName name="_74__123Graph_CChart_1AB" localSheetId="104" hidden="1">#REF!</definedName>
    <definedName name="_74__123Graph_CChart_1AB" localSheetId="11" hidden="1">#REF!</definedName>
    <definedName name="_74__123Graph_CChart_1AB" localSheetId="23" hidden="1">#REF!</definedName>
    <definedName name="_74__123Graph_CChart_1AB" localSheetId="25" hidden="1">#REF!</definedName>
    <definedName name="_74__123Graph_CChart_1AB" localSheetId="26" hidden="1">#REF!</definedName>
    <definedName name="_74__123Graph_CChart_1AB" localSheetId="2" hidden="1">#REF!</definedName>
    <definedName name="_74__123Graph_CChart_1AB" localSheetId="43" hidden="1">#REF!</definedName>
    <definedName name="_74__123Graph_CChart_1AB" localSheetId="44" hidden="1">#REF!</definedName>
    <definedName name="_74__123Graph_CChart_1AB" localSheetId="45" hidden="1">#REF!</definedName>
    <definedName name="_74__123Graph_CChart_1AB" localSheetId="46" hidden="1">#REF!</definedName>
    <definedName name="_74__123Graph_CChart_1AB" localSheetId="48" hidden="1">#REF!</definedName>
    <definedName name="_74__123Graph_CChart_1AB" localSheetId="49" hidden="1">#REF!</definedName>
    <definedName name="_74__123Graph_CChart_1AB" localSheetId="54" hidden="1">#REF!</definedName>
    <definedName name="_74__123Graph_CChart_1AB" localSheetId="66" hidden="1">#REF!</definedName>
    <definedName name="_74__123Graph_CChart_1AB" localSheetId="67" hidden="1">#REF!</definedName>
    <definedName name="_74__123Graph_CChart_1AB" localSheetId="70" hidden="1">#REF!</definedName>
    <definedName name="_74__123Graph_CChart_1AB" localSheetId="71" hidden="1">#REF!</definedName>
    <definedName name="_74__123Graph_CChart_1AB" localSheetId="72" hidden="1">#REF!</definedName>
    <definedName name="_74__123Graph_CChart_1AB" localSheetId="73" hidden="1">#REF!</definedName>
    <definedName name="_74__123Graph_CChart_1AB" localSheetId="76" hidden="1">#REF!</definedName>
    <definedName name="_74__123Graph_CChart_1AB" localSheetId="77" hidden="1">#REF!</definedName>
    <definedName name="_74__123Graph_CChart_1AB" localSheetId="78" hidden="1">#REF!</definedName>
    <definedName name="_74__123Graph_CChart_1AB" localSheetId="79" hidden="1">#REF!</definedName>
    <definedName name="_74__123Graph_CChart_1AB" localSheetId="82" hidden="1">#REF!</definedName>
    <definedName name="_74__123Graph_CChart_1AB" localSheetId="83" hidden="1">#REF!</definedName>
    <definedName name="_74__123Graph_CChart_1AB" localSheetId="84" hidden="1">#REF!</definedName>
    <definedName name="_74__123Graph_CChart_1AB" localSheetId="89" hidden="1">#REF!</definedName>
    <definedName name="_74__123Graph_CChart_1AB" localSheetId="90" hidden="1">#REF!</definedName>
    <definedName name="_74__123Graph_CChart_1AB" localSheetId="0" hidden="1">#REF!</definedName>
    <definedName name="_74__123Graph_CChart_1AB" hidden="1">#REF!</definedName>
    <definedName name="_74__123Graph_D02.T1_1_PIBREAL" hidden="1">#REF!</definedName>
    <definedName name="_74__FDSAUDITLINK__" localSheetId="10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3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6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6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6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7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3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3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3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localSheetId="106" hidden="1">#REF!</definedName>
    <definedName name="_741__123Graph_DCHART_3" localSheetId="121" hidden="1">#REF!</definedName>
    <definedName name="_741__123Graph_DCHART_3" localSheetId="122" hidden="1">#REF!</definedName>
    <definedName name="_741__123Graph_DCHART_3" localSheetId="107" hidden="1">#REF!</definedName>
    <definedName name="_741__123Graph_DCHART_3" localSheetId="125" hidden="1">#REF!</definedName>
    <definedName name="_741__123Graph_DCHART_3" localSheetId="126" hidden="1">#REF!</definedName>
    <definedName name="_741__123Graph_DCHART_3" localSheetId="128" hidden="1">#REF!</definedName>
    <definedName name="_741__123Graph_DCHART_3" localSheetId="129" hidden="1">#REF!</definedName>
    <definedName name="_741__123Graph_DCHART_3" localSheetId="130" hidden="1">#REF!</definedName>
    <definedName name="_741__123Graph_DCHART_3" localSheetId="166" hidden="1">#REF!</definedName>
    <definedName name="_741__123Graph_DCHART_3" localSheetId="26" hidden="1">#REF!</definedName>
    <definedName name="_741__123Graph_DCHART_3" localSheetId="43" hidden="1">#REF!</definedName>
    <definedName name="_741__123Graph_DCHART_3" localSheetId="44" hidden="1">#REF!</definedName>
    <definedName name="_741__123Graph_DCHART_3" localSheetId="66" hidden="1">#REF!</definedName>
    <definedName name="_741__123Graph_DCHART_3" localSheetId="67" hidden="1">#REF!</definedName>
    <definedName name="_741__123Graph_DCHART_3" localSheetId="70" hidden="1">#REF!</definedName>
    <definedName name="_741__123Graph_DCHART_3" localSheetId="71" hidden="1">#REF!</definedName>
    <definedName name="_741__123Graph_DCHART_3" localSheetId="72" hidden="1">#REF!</definedName>
    <definedName name="_741__123Graph_DCHART_3" localSheetId="73" hidden="1">#REF!</definedName>
    <definedName name="_741__123Graph_DCHART_3" localSheetId="77" hidden="1">#REF!</definedName>
    <definedName name="_741__123Graph_DCHART_3" localSheetId="78" hidden="1">#REF!</definedName>
    <definedName name="_741__123Graph_DCHART_3" localSheetId="79" hidden="1">#REF!</definedName>
    <definedName name="_741__123Graph_DCHART_3" localSheetId="82" hidden="1">#REF!</definedName>
    <definedName name="_741__123Graph_DCHART_3" localSheetId="83" hidden="1">#REF!</definedName>
    <definedName name="_741__123Graph_DCHART_3" localSheetId="84" hidden="1">#REF!</definedName>
    <definedName name="_741__123Graph_DCHART_3" localSheetId="89" hidden="1">#REF!</definedName>
    <definedName name="_741__123Graph_DCHART_3" localSheetId="90" hidden="1">#REF!</definedName>
    <definedName name="_741__123Graph_DCHART_3" hidden="1">#REF!</definedName>
    <definedName name="_742__123Graph_DCHART_32" localSheetId="106" hidden="1">#REF!</definedName>
    <definedName name="_742__123Graph_DCHART_32" localSheetId="107" hidden="1">#REF!</definedName>
    <definedName name="_742__123Graph_DCHART_32" localSheetId="125" hidden="1">#REF!</definedName>
    <definedName name="_742__123Graph_DCHART_32" localSheetId="126" hidden="1">#REF!</definedName>
    <definedName name="_742__123Graph_DCHART_32" localSheetId="128" hidden="1">#REF!</definedName>
    <definedName name="_742__123Graph_DCHART_32" localSheetId="129" hidden="1">#REF!</definedName>
    <definedName name="_742__123Graph_DCHART_32" localSheetId="130" hidden="1">#REF!</definedName>
    <definedName name="_742__123Graph_DCHART_32" localSheetId="25" hidden="1">#REF!</definedName>
    <definedName name="_742__123Graph_DCHART_32" localSheetId="26" hidden="1">#REF!</definedName>
    <definedName name="_742__123Graph_DCHART_32" localSheetId="43" hidden="1">#REF!</definedName>
    <definedName name="_742__123Graph_DCHART_32" localSheetId="44" hidden="1">#REF!</definedName>
    <definedName name="_742__123Graph_DCHART_32" localSheetId="66" hidden="1">#REF!</definedName>
    <definedName name="_742__123Graph_DCHART_32" localSheetId="67" hidden="1">#REF!</definedName>
    <definedName name="_742__123Graph_DCHART_32" localSheetId="70" hidden="1">#REF!</definedName>
    <definedName name="_742__123Graph_DCHART_32" localSheetId="71" hidden="1">#REF!</definedName>
    <definedName name="_742__123Graph_DCHART_32" localSheetId="72" hidden="1">#REF!</definedName>
    <definedName name="_742__123Graph_DCHART_32" localSheetId="73" hidden="1">#REF!</definedName>
    <definedName name="_742__123Graph_DCHART_32" localSheetId="77" hidden="1">#REF!</definedName>
    <definedName name="_742__123Graph_DCHART_32" localSheetId="78" hidden="1">#REF!</definedName>
    <definedName name="_742__123Graph_DCHART_32" localSheetId="79" hidden="1">#REF!</definedName>
    <definedName name="_742__123Graph_DCHART_32" localSheetId="82" hidden="1">#REF!</definedName>
    <definedName name="_742__123Graph_DCHART_32" localSheetId="83" hidden="1">#REF!</definedName>
    <definedName name="_742__123Graph_DCHART_32" localSheetId="84" hidden="1">#REF!</definedName>
    <definedName name="_742__123Graph_DCHART_32" localSheetId="89" hidden="1">#REF!</definedName>
    <definedName name="_742__123Graph_DCHART_32" localSheetId="90" hidden="1">#REF!</definedName>
    <definedName name="_742__123Graph_DCHART_32" localSheetId="0" hidden="1">#REF!</definedName>
    <definedName name="_742__123Graph_DCHART_32" hidden="1">#REF!</definedName>
    <definedName name="_743__123Graph_DCHART_33" localSheetId="106" hidden="1">#REF!</definedName>
    <definedName name="_743__123Graph_DCHART_33" localSheetId="107" hidden="1">#REF!</definedName>
    <definedName name="_743__123Graph_DCHART_33" localSheetId="125" hidden="1">#REF!</definedName>
    <definedName name="_743__123Graph_DCHART_33" localSheetId="126" hidden="1">#REF!</definedName>
    <definedName name="_743__123Graph_DCHART_33" localSheetId="128" hidden="1">#REF!</definedName>
    <definedName name="_743__123Graph_DCHART_33" localSheetId="129" hidden="1">#REF!</definedName>
    <definedName name="_743__123Graph_DCHART_33" localSheetId="130" hidden="1">#REF!</definedName>
    <definedName name="_743__123Graph_DCHART_33" localSheetId="25" hidden="1">#REF!</definedName>
    <definedName name="_743__123Graph_DCHART_33" localSheetId="26" hidden="1">#REF!</definedName>
    <definedName name="_743__123Graph_DCHART_33" localSheetId="43" hidden="1">#REF!</definedName>
    <definedName name="_743__123Graph_DCHART_33" localSheetId="44" hidden="1">#REF!</definedName>
    <definedName name="_743__123Graph_DCHART_33" localSheetId="66" hidden="1">#REF!</definedName>
    <definedName name="_743__123Graph_DCHART_33" localSheetId="67" hidden="1">#REF!</definedName>
    <definedName name="_743__123Graph_DCHART_33" localSheetId="70" hidden="1">#REF!</definedName>
    <definedName name="_743__123Graph_DCHART_33" localSheetId="71" hidden="1">#REF!</definedName>
    <definedName name="_743__123Graph_DCHART_33" localSheetId="72" hidden="1">#REF!</definedName>
    <definedName name="_743__123Graph_DCHART_33" localSheetId="73" hidden="1">#REF!</definedName>
    <definedName name="_743__123Graph_DCHART_33" localSheetId="77" hidden="1">#REF!</definedName>
    <definedName name="_743__123Graph_DCHART_33" localSheetId="78" hidden="1">#REF!</definedName>
    <definedName name="_743__123Graph_DCHART_33" localSheetId="79" hidden="1">#REF!</definedName>
    <definedName name="_743__123Graph_DCHART_33" localSheetId="82" hidden="1">#REF!</definedName>
    <definedName name="_743__123Graph_DCHART_33" localSheetId="83" hidden="1">#REF!</definedName>
    <definedName name="_743__123Graph_DCHART_33" localSheetId="84" hidden="1">#REF!</definedName>
    <definedName name="_743__123Graph_DCHART_33" localSheetId="89" hidden="1">#REF!</definedName>
    <definedName name="_743__123Graph_DCHART_33" localSheetId="90" hidden="1">#REF!</definedName>
    <definedName name="_743__123Graph_DCHART_33" localSheetId="0" hidden="1">#REF!</definedName>
    <definedName name="_743__123Graph_DCHART_33" hidden="1">#REF!</definedName>
    <definedName name="_744__123Graph_DCHART_35" localSheetId="106" hidden="1">#REF!</definedName>
    <definedName name="_744__123Graph_DCHART_35" localSheetId="107" hidden="1">#REF!</definedName>
    <definedName name="_744__123Graph_DCHART_35" localSheetId="125" hidden="1">#REF!</definedName>
    <definedName name="_744__123Graph_DCHART_35" localSheetId="126" hidden="1">#REF!</definedName>
    <definedName name="_744__123Graph_DCHART_35" localSheetId="128" hidden="1">#REF!</definedName>
    <definedName name="_744__123Graph_DCHART_35" localSheetId="129" hidden="1">#REF!</definedName>
    <definedName name="_744__123Graph_DCHART_35" localSheetId="130" hidden="1">#REF!</definedName>
    <definedName name="_744__123Graph_DCHART_35" localSheetId="25" hidden="1">#REF!</definedName>
    <definedName name="_744__123Graph_DCHART_35" localSheetId="26" hidden="1">#REF!</definedName>
    <definedName name="_744__123Graph_DCHART_35" localSheetId="43" hidden="1">#REF!</definedName>
    <definedName name="_744__123Graph_DCHART_35" localSheetId="44" hidden="1">#REF!</definedName>
    <definedName name="_744__123Graph_DCHART_35" localSheetId="66" hidden="1">#REF!</definedName>
    <definedName name="_744__123Graph_DCHART_35" localSheetId="67" hidden="1">#REF!</definedName>
    <definedName name="_744__123Graph_DCHART_35" localSheetId="70" hidden="1">#REF!</definedName>
    <definedName name="_744__123Graph_DCHART_35" localSheetId="71" hidden="1">#REF!</definedName>
    <definedName name="_744__123Graph_DCHART_35" localSheetId="72" hidden="1">#REF!</definedName>
    <definedName name="_744__123Graph_DCHART_35" localSheetId="73" hidden="1">#REF!</definedName>
    <definedName name="_744__123Graph_DCHART_35" localSheetId="77" hidden="1">#REF!</definedName>
    <definedName name="_744__123Graph_DCHART_35" localSheetId="78" hidden="1">#REF!</definedName>
    <definedName name="_744__123Graph_DCHART_35" localSheetId="79" hidden="1">#REF!</definedName>
    <definedName name="_744__123Graph_DCHART_35" localSheetId="82" hidden="1">#REF!</definedName>
    <definedName name="_744__123Graph_DCHART_35" localSheetId="83" hidden="1">#REF!</definedName>
    <definedName name="_744__123Graph_DCHART_35" localSheetId="84" hidden="1">#REF!</definedName>
    <definedName name="_744__123Graph_DCHART_35" localSheetId="89" hidden="1">#REF!</definedName>
    <definedName name="_744__123Graph_DCHART_35" localSheetId="90" hidden="1">#REF!</definedName>
    <definedName name="_744__123Graph_DCHART_35" localSheetId="0" hidden="1">#REF!</definedName>
    <definedName name="_744__123Graph_DCHART_35" hidden="1">#REF!</definedName>
    <definedName name="_745__123Graph_DCHART_36" localSheetId="106" hidden="1">#REF!</definedName>
    <definedName name="_745__123Graph_DCHART_36" localSheetId="107" hidden="1">#REF!</definedName>
    <definedName name="_745__123Graph_DCHART_36" localSheetId="125" hidden="1">#REF!</definedName>
    <definedName name="_745__123Graph_DCHART_36" localSheetId="126" hidden="1">#REF!</definedName>
    <definedName name="_745__123Graph_DCHART_36" localSheetId="128" hidden="1">#REF!</definedName>
    <definedName name="_745__123Graph_DCHART_36" localSheetId="129" hidden="1">#REF!</definedName>
    <definedName name="_745__123Graph_DCHART_36" localSheetId="130" hidden="1">#REF!</definedName>
    <definedName name="_745__123Graph_DCHART_36" localSheetId="25" hidden="1">#REF!</definedName>
    <definedName name="_745__123Graph_DCHART_36" localSheetId="26" hidden="1">#REF!</definedName>
    <definedName name="_745__123Graph_DCHART_36" localSheetId="43" hidden="1">#REF!</definedName>
    <definedName name="_745__123Graph_DCHART_36" localSheetId="44" hidden="1">#REF!</definedName>
    <definedName name="_745__123Graph_DCHART_36" localSheetId="66" hidden="1">#REF!</definedName>
    <definedName name="_745__123Graph_DCHART_36" localSheetId="67" hidden="1">#REF!</definedName>
    <definedName name="_745__123Graph_DCHART_36" localSheetId="70" hidden="1">#REF!</definedName>
    <definedName name="_745__123Graph_DCHART_36" localSheetId="71" hidden="1">#REF!</definedName>
    <definedName name="_745__123Graph_DCHART_36" localSheetId="72" hidden="1">#REF!</definedName>
    <definedName name="_745__123Graph_DCHART_36" localSheetId="73" hidden="1">#REF!</definedName>
    <definedName name="_745__123Graph_DCHART_36" localSheetId="77" hidden="1">#REF!</definedName>
    <definedName name="_745__123Graph_DCHART_36" localSheetId="78" hidden="1">#REF!</definedName>
    <definedName name="_745__123Graph_DCHART_36" localSheetId="79" hidden="1">#REF!</definedName>
    <definedName name="_745__123Graph_DCHART_36" localSheetId="82" hidden="1">#REF!</definedName>
    <definedName name="_745__123Graph_DCHART_36" localSheetId="83" hidden="1">#REF!</definedName>
    <definedName name="_745__123Graph_DCHART_36" localSheetId="84" hidden="1">#REF!</definedName>
    <definedName name="_745__123Graph_DCHART_36" localSheetId="89" hidden="1">#REF!</definedName>
    <definedName name="_745__123Graph_DCHART_36" localSheetId="90" hidden="1">#REF!</definedName>
    <definedName name="_745__123Graph_DCHART_36" localSheetId="0" hidden="1">#REF!</definedName>
    <definedName name="_745__123Graph_DCHART_36" hidden="1">#REF!</definedName>
    <definedName name="_746__123Graph_DCHART_37" localSheetId="106" hidden="1">#REF!</definedName>
    <definedName name="_746__123Graph_DCHART_37" localSheetId="121" hidden="1">#REF!</definedName>
    <definedName name="_746__123Graph_DCHART_37" localSheetId="122" hidden="1">#REF!</definedName>
    <definedName name="_746__123Graph_DCHART_37" localSheetId="107" hidden="1">#REF!</definedName>
    <definedName name="_746__123Graph_DCHART_37" localSheetId="125" hidden="1">#REF!</definedName>
    <definedName name="_746__123Graph_DCHART_37" localSheetId="126" hidden="1">#REF!</definedName>
    <definedName name="_746__123Graph_DCHART_37" localSheetId="128" hidden="1">#REF!</definedName>
    <definedName name="_746__123Graph_DCHART_37" localSheetId="129" hidden="1">#REF!</definedName>
    <definedName name="_746__123Graph_DCHART_37" localSheetId="130" hidden="1">#REF!</definedName>
    <definedName name="_746__123Graph_DCHART_37" localSheetId="166" hidden="1">#REF!</definedName>
    <definedName name="_746__123Graph_DCHART_37" localSheetId="102" hidden="1">#REF!</definedName>
    <definedName name="_746__123Graph_DCHART_37" localSheetId="103" hidden="1">#REF!</definedName>
    <definedName name="_746__123Graph_DCHART_37" localSheetId="105" hidden="1">#REF!</definedName>
    <definedName name="_746__123Graph_DCHART_37" localSheetId="11" hidden="1">#REF!</definedName>
    <definedName name="_746__123Graph_DCHART_37" localSheetId="1" hidden="1">#REF!</definedName>
    <definedName name="_746__123Graph_DCHART_37" localSheetId="23" hidden="1">#REF!</definedName>
    <definedName name="_746__123Graph_DCHART_37" localSheetId="25" hidden="1">#REF!</definedName>
    <definedName name="_746__123Graph_DCHART_37" localSheetId="26" hidden="1">#REF!</definedName>
    <definedName name="_746__123Graph_DCHART_37" localSheetId="35" hidden="1">#REF!</definedName>
    <definedName name="_746__123Graph_DCHART_37" localSheetId="36" hidden="1">#REF!</definedName>
    <definedName name="_746__123Graph_DCHART_37" localSheetId="43" hidden="1">#REF!</definedName>
    <definedName name="_746__123Graph_DCHART_37" localSheetId="44" hidden="1">#REF!</definedName>
    <definedName name="_746__123Graph_DCHART_37" localSheetId="45" hidden="1">#REF!</definedName>
    <definedName name="_746__123Graph_DCHART_37" localSheetId="46" hidden="1">#REF!</definedName>
    <definedName name="_746__123Graph_DCHART_37" localSheetId="48" hidden="1">#REF!</definedName>
    <definedName name="_746__123Graph_DCHART_37" localSheetId="4" hidden="1">#REF!</definedName>
    <definedName name="_746__123Graph_DCHART_37" localSheetId="49" hidden="1">#REF!</definedName>
    <definedName name="_746__123Graph_DCHART_37" localSheetId="54" hidden="1">#REF!</definedName>
    <definedName name="_746__123Graph_DCHART_37" localSheetId="55" hidden="1">#REF!</definedName>
    <definedName name="_746__123Graph_DCHART_37" localSheetId="56" hidden="1">#REF!</definedName>
    <definedName name="_746__123Graph_DCHART_37" localSheetId="66" hidden="1">#REF!</definedName>
    <definedName name="_746__123Graph_DCHART_37" localSheetId="67" hidden="1">#REF!</definedName>
    <definedName name="_746__123Graph_DCHART_37" localSheetId="70" hidden="1">#REF!</definedName>
    <definedName name="_746__123Graph_DCHART_37" localSheetId="71" hidden="1">#REF!</definedName>
    <definedName name="_746__123Graph_DCHART_37" localSheetId="72" hidden="1">#REF!</definedName>
    <definedName name="_746__123Graph_DCHART_37" localSheetId="73" hidden="1">#REF!</definedName>
    <definedName name="_746__123Graph_DCHART_37" localSheetId="76" hidden="1">#REF!</definedName>
    <definedName name="_746__123Graph_DCHART_37" localSheetId="77" hidden="1">#REF!</definedName>
    <definedName name="_746__123Graph_DCHART_37" localSheetId="78" hidden="1">#REF!</definedName>
    <definedName name="_746__123Graph_DCHART_37" localSheetId="79" hidden="1">#REF!</definedName>
    <definedName name="_746__123Graph_DCHART_37" localSheetId="82" hidden="1">#REF!</definedName>
    <definedName name="_746__123Graph_DCHART_37" localSheetId="83" hidden="1">#REF!</definedName>
    <definedName name="_746__123Graph_DCHART_37" localSheetId="84" hidden="1">#REF!</definedName>
    <definedName name="_746__123Graph_DCHART_37" localSheetId="89" hidden="1">#REF!</definedName>
    <definedName name="_746__123Graph_DCHART_37" localSheetId="90" hidden="1">#REF!</definedName>
    <definedName name="_746__123Graph_DCHART_37" localSheetId="96" hidden="1">#REF!</definedName>
    <definedName name="_746__123Graph_DCHART_37" localSheetId="97" hidden="1">#REF!</definedName>
    <definedName name="_746__123Graph_DCHART_37" localSheetId="0" hidden="1">#REF!</definedName>
    <definedName name="_746__123Graph_DCHART_37" hidden="1">#REF!</definedName>
    <definedName name="_747__123Graph_DCHART_38" localSheetId="106" hidden="1">#REF!</definedName>
    <definedName name="_747__123Graph_DCHART_38" localSheetId="107" hidden="1">#REF!</definedName>
    <definedName name="_747__123Graph_DCHART_38" localSheetId="125" hidden="1">#REF!</definedName>
    <definedName name="_747__123Graph_DCHART_38" localSheetId="126" hidden="1">#REF!</definedName>
    <definedName name="_747__123Graph_DCHART_38" localSheetId="128" hidden="1">#REF!</definedName>
    <definedName name="_747__123Graph_DCHART_38" localSheetId="129" hidden="1">#REF!</definedName>
    <definedName name="_747__123Graph_DCHART_38" localSheetId="130" hidden="1">#REF!</definedName>
    <definedName name="_747__123Graph_DCHART_38" localSheetId="25" hidden="1">#REF!</definedName>
    <definedName name="_747__123Graph_DCHART_38" localSheetId="26" hidden="1">#REF!</definedName>
    <definedName name="_747__123Graph_DCHART_38" localSheetId="43" hidden="1">#REF!</definedName>
    <definedName name="_747__123Graph_DCHART_38" localSheetId="44" hidden="1">#REF!</definedName>
    <definedName name="_747__123Graph_DCHART_38" localSheetId="66" hidden="1">#REF!</definedName>
    <definedName name="_747__123Graph_DCHART_38" localSheetId="67" hidden="1">#REF!</definedName>
    <definedName name="_747__123Graph_DCHART_38" localSheetId="70" hidden="1">#REF!</definedName>
    <definedName name="_747__123Graph_DCHART_38" localSheetId="71" hidden="1">#REF!</definedName>
    <definedName name="_747__123Graph_DCHART_38" localSheetId="72" hidden="1">#REF!</definedName>
    <definedName name="_747__123Graph_DCHART_38" localSheetId="73" hidden="1">#REF!</definedName>
    <definedName name="_747__123Graph_DCHART_38" localSheetId="77" hidden="1">#REF!</definedName>
    <definedName name="_747__123Graph_DCHART_38" localSheetId="78" hidden="1">#REF!</definedName>
    <definedName name="_747__123Graph_DCHART_38" localSheetId="79" hidden="1">#REF!</definedName>
    <definedName name="_747__123Graph_DCHART_38" localSheetId="82" hidden="1">#REF!</definedName>
    <definedName name="_747__123Graph_DCHART_38" localSheetId="83" hidden="1">#REF!</definedName>
    <definedName name="_747__123Graph_DCHART_38" localSheetId="84" hidden="1">#REF!</definedName>
    <definedName name="_747__123Graph_DCHART_38" localSheetId="89" hidden="1">#REF!</definedName>
    <definedName name="_747__123Graph_DCHART_38" localSheetId="90" hidden="1">#REF!</definedName>
    <definedName name="_747__123Graph_DCHART_38" localSheetId="0" hidden="1">#REF!</definedName>
    <definedName name="_747__123Graph_DCHART_38" hidden="1">#REF!</definedName>
    <definedName name="_748__123Graph_DCHART_39" localSheetId="106" hidden="1">#REF!</definedName>
    <definedName name="_748__123Graph_DCHART_39" localSheetId="107" hidden="1">#REF!</definedName>
    <definedName name="_748__123Graph_DCHART_39" localSheetId="125" hidden="1">#REF!</definedName>
    <definedName name="_748__123Graph_DCHART_39" localSheetId="126" hidden="1">#REF!</definedName>
    <definedName name="_748__123Graph_DCHART_39" localSheetId="128" hidden="1">#REF!</definedName>
    <definedName name="_748__123Graph_DCHART_39" localSheetId="129" hidden="1">#REF!</definedName>
    <definedName name="_748__123Graph_DCHART_39" localSheetId="130" hidden="1">#REF!</definedName>
    <definedName name="_748__123Graph_DCHART_39" localSheetId="25" hidden="1">#REF!</definedName>
    <definedName name="_748__123Graph_DCHART_39" localSheetId="26" hidden="1">#REF!</definedName>
    <definedName name="_748__123Graph_DCHART_39" localSheetId="43" hidden="1">#REF!</definedName>
    <definedName name="_748__123Graph_DCHART_39" localSheetId="44" hidden="1">#REF!</definedName>
    <definedName name="_748__123Graph_DCHART_39" localSheetId="66" hidden="1">#REF!</definedName>
    <definedName name="_748__123Graph_DCHART_39" localSheetId="67" hidden="1">#REF!</definedName>
    <definedName name="_748__123Graph_DCHART_39" localSheetId="70" hidden="1">#REF!</definedName>
    <definedName name="_748__123Graph_DCHART_39" localSheetId="71" hidden="1">#REF!</definedName>
    <definedName name="_748__123Graph_DCHART_39" localSheetId="72" hidden="1">#REF!</definedName>
    <definedName name="_748__123Graph_DCHART_39" localSheetId="73" hidden="1">#REF!</definedName>
    <definedName name="_748__123Graph_DCHART_39" localSheetId="77" hidden="1">#REF!</definedName>
    <definedName name="_748__123Graph_DCHART_39" localSheetId="78" hidden="1">#REF!</definedName>
    <definedName name="_748__123Graph_DCHART_39" localSheetId="79" hidden="1">#REF!</definedName>
    <definedName name="_748__123Graph_DCHART_39" localSheetId="82" hidden="1">#REF!</definedName>
    <definedName name="_748__123Graph_DCHART_39" localSheetId="83" hidden="1">#REF!</definedName>
    <definedName name="_748__123Graph_DCHART_39" localSheetId="84" hidden="1">#REF!</definedName>
    <definedName name="_748__123Graph_DCHART_39" localSheetId="89" hidden="1">#REF!</definedName>
    <definedName name="_748__123Graph_DCHART_39" localSheetId="90" hidden="1">#REF!</definedName>
    <definedName name="_748__123Graph_DCHART_39" localSheetId="0" hidden="1">#REF!</definedName>
    <definedName name="_748__123Graph_DCHART_39" hidden="1">#REF!</definedName>
    <definedName name="_75__123Graph_CChart_1AE" localSheetId="106" hidden="1">#REF!</definedName>
    <definedName name="_75__123Graph_CChart_1AE" localSheetId="121" hidden="1">#REF!</definedName>
    <definedName name="_75__123Graph_CChart_1AE" localSheetId="122" hidden="1">#REF!</definedName>
    <definedName name="_75__123Graph_CChart_1AE" localSheetId="107" hidden="1">#REF!</definedName>
    <definedName name="_75__123Graph_CChart_1AE" localSheetId="125" hidden="1">#REF!</definedName>
    <definedName name="_75__123Graph_CChart_1AE" localSheetId="126" hidden="1">#REF!</definedName>
    <definedName name="_75__123Graph_CChart_1AE" localSheetId="128" hidden="1">#REF!</definedName>
    <definedName name="_75__123Graph_CChart_1AE" localSheetId="129" hidden="1">#REF!</definedName>
    <definedName name="_75__123Graph_CChart_1AE" localSheetId="130" hidden="1">#REF!</definedName>
    <definedName name="_75__123Graph_CChart_1AE" localSheetId="166" hidden="1">#REF!</definedName>
    <definedName name="_75__123Graph_CChart_1AE" localSheetId="102" hidden="1">#REF!</definedName>
    <definedName name="_75__123Graph_CChart_1AE" localSheetId="103" hidden="1">#REF!</definedName>
    <definedName name="_75__123Graph_CChart_1AE" localSheetId="104" hidden="1">#REF!</definedName>
    <definedName name="_75__123Graph_CChart_1AE" localSheetId="105" hidden="1">#REF!</definedName>
    <definedName name="_75__123Graph_CChart_1AE" localSheetId="11" hidden="1">#REF!</definedName>
    <definedName name="_75__123Graph_CChart_1AE" localSheetId="18" hidden="1">#REF!</definedName>
    <definedName name="_75__123Graph_CChart_1AE" localSheetId="19" hidden="1">#REF!</definedName>
    <definedName name="_75__123Graph_CChart_1AE" localSheetId="23" hidden="1">#REF!</definedName>
    <definedName name="_75__123Graph_CChart_1AE" localSheetId="25" hidden="1">#REF!</definedName>
    <definedName name="_75__123Graph_CChart_1AE" localSheetId="26" hidden="1">#REF!</definedName>
    <definedName name="_75__123Graph_CChart_1AE" localSheetId="2" hidden="1">#REF!</definedName>
    <definedName name="_75__123Graph_CChart_1AE" localSheetId="43" hidden="1">#REF!</definedName>
    <definedName name="_75__123Graph_CChart_1AE" localSheetId="44" hidden="1">#REF!</definedName>
    <definedName name="_75__123Graph_CChart_1AE" localSheetId="45" hidden="1">#REF!</definedName>
    <definedName name="_75__123Graph_CChart_1AE" localSheetId="46" hidden="1">#REF!</definedName>
    <definedName name="_75__123Graph_CChart_1AE" localSheetId="48" hidden="1">#REF!</definedName>
    <definedName name="_75__123Graph_CChart_1AE" localSheetId="49" hidden="1">#REF!</definedName>
    <definedName name="_75__123Graph_CChart_1AE" localSheetId="54" hidden="1">#REF!</definedName>
    <definedName name="_75__123Graph_CChart_1AE" localSheetId="66" hidden="1">#REF!</definedName>
    <definedName name="_75__123Graph_CChart_1AE" localSheetId="67" hidden="1">#REF!</definedName>
    <definedName name="_75__123Graph_CChart_1AE" localSheetId="70" hidden="1">#REF!</definedName>
    <definedName name="_75__123Graph_CChart_1AE" localSheetId="71" hidden="1">#REF!</definedName>
    <definedName name="_75__123Graph_CChart_1AE" localSheetId="72" hidden="1">#REF!</definedName>
    <definedName name="_75__123Graph_CChart_1AE" localSheetId="73" hidden="1">#REF!</definedName>
    <definedName name="_75__123Graph_CChart_1AE" localSheetId="76" hidden="1">#REF!</definedName>
    <definedName name="_75__123Graph_CChart_1AE" localSheetId="77" hidden="1">#REF!</definedName>
    <definedName name="_75__123Graph_CChart_1AE" localSheetId="78" hidden="1">#REF!</definedName>
    <definedName name="_75__123Graph_CChart_1AE" localSheetId="79" hidden="1">#REF!</definedName>
    <definedName name="_75__123Graph_CChart_1AE" localSheetId="82" hidden="1">#REF!</definedName>
    <definedName name="_75__123Graph_CChart_1AE" localSheetId="83" hidden="1">#REF!</definedName>
    <definedName name="_75__123Graph_CChart_1AE" localSheetId="84" hidden="1">#REF!</definedName>
    <definedName name="_75__123Graph_CChart_1AE" localSheetId="89" hidden="1">#REF!</definedName>
    <definedName name="_75__123Graph_CChart_1AE" localSheetId="90" hidden="1">#REF!</definedName>
    <definedName name="_75__123Graph_CChart_1AE" localSheetId="96" hidden="1">#REF!</definedName>
    <definedName name="_75__123Graph_CChart_1AE" localSheetId="97" hidden="1">#REF!</definedName>
    <definedName name="_75__123Graph_CChart_1AE" localSheetId="0" hidden="1">#REF!</definedName>
    <definedName name="_75__123Graph_CChart_1AE" hidden="1">#REF!</definedName>
    <definedName name="_75__FDSAUDITLINK__" localSheetId="10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3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6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6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6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7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3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3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3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localSheetId="106" hidden="1">#REF!</definedName>
    <definedName name="_76__123Graph_CChart_1AF" localSheetId="121" hidden="1">#REF!</definedName>
    <definedName name="_76__123Graph_CChart_1AF" localSheetId="122" hidden="1">#REF!</definedName>
    <definedName name="_76__123Graph_CChart_1AF" localSheetId="107" hidden="1">#REF!</definedName>
    <definedName name="_76__123Graph_CChart_1AF" localSheetId="125" hidden="1">#REF!</definedName>
    <definedName name="_76__123Graph_CChart_1AF" localSheetId="126" hidden="1">#REF!</definedName>
    <definedName name="_76__123Graph_CChart_1AF" localSheetId="128" hidden="1">#REF!</definedName>
    <definedName name="_76__123Graph_CChart_1AF" localSheetId="129" hidden="1">#REF!</definedName>
    <definedName name="_76__123Graph_CChart_1AF" localSheetId="130" hidden="1">#REF!</definedName>
    <definedName name="_76__123Graph_CChart_1AF" localSheetId="166" hidden="1">#REF!</definedName>
    <definedName name="_76__123Graph_CChart_1AF" localSheetId="103" hidden="1">#REF!</definedName>
    <definedName name="_76__123Graph_CChart_1AF" localSheetId="104" hidden="1">#REF!</definedName>
    <definedName name="_76__123Graph_CChart_1AF" localSheetId="11" hidden="1">#REF!</definedName>
    <definedName name="_76__123Graph_CChart_1AF" localSheetId="23" hidden="1">#REF!</definedName>
    <definedName name="_76__123Graph_CChart_1AF" localSheetId="25" hidden="1">#REF!</definedName>
    <definedName name="_76__123Graph_CChart_1AF" localSheetId="26" hidden="1">#REF!</definedName>
    <definedName name="_76__123Graph_CChart_1AF" localSheetId="2" hidden="1">#REF!</definedName>
    <definedName name="_76__123Graph_CChart_1AF" localSheetId="43" hidden="1">#REF!</definedName>
    <definedName name="_76__123Graph_CChart_1AF" localSheetId="44" hidden="1">#REF!</definedName>
    <definedName name="_76__123Graph_CChart_1AF" localSheetId="45" hidden="1">#REF!</definedName>
    <definedName name="_76__123Graph_CChart_1AF" localSheetId="46" hidden="1">#REF!</definedName>
    <definedName name="_76__123Graph_CChart_1AF" localSheetId="48" hidden="1">#REF!</definedName>
    <definedName name="_76__123Graph_CChart_1AF" localSheetId="49" hidden="1">#REF!</definedName>
    <definedName name="_76__123Graph_CChart_1AF" localSheetId="54" hidden="1">#REF!</definedName>
    <definedName name="_76__123Graph_CChart_1AF" localSheetId="66" hidden="1">#REF!</definedName>
    <definedName name="_76__123Graph_CChart_1AF" localSheetId="67" hidden="1">#REF!</definedName>
    <definedName name="_76__123Graph_CChart_1AF" localSheetId="70" hidden="1">#REF!</definedName>
    <definedName name="_76__123Graph_CChart_1AF" localSheetId="71" hidden="1">#REF!</definedName>
    <definedName name="_76__123Graph_CChart_1AF" localSheetId="72" hidden="1">#REF!</definedName>
    <definedName name="_76__123Graph_CChart_1AF" localSheetId="73" hidden="1">#REF!</definedName>
    <definedName name="_76__123Graph_CChart_1AF" localSheetId="76" hidden="1">#REF!</definedName>
    <definedName name="_76__123Graph_CChart_1AF" localSheetId="77" hidden="1">#REF!</definedName>
    <definedName name="_76__123Graph_CChart_1AF" localSheetId="78" hidden="1">#REF!</definedName>
    <definedName name="_76__123Graph_CChart_1AF" localSheetId="79" hidden="1">#REF!</definedName>
    <definedName name="_76__123Graph_CChart_1AF" localSheetId="82" hidden="1">#REF!</definedName>
    <definedName name="_76__123Graph_CChart_1AF" localSheetId="83" hidden="1">#REF!</definedName>
    <definedName name="_76__123Graph_CChart_1AF" localSheetId="84" hidden="1">#REF!</definedName>
    <definedName name="_76__123Graph_CChart_1AF" localSheetId="89" hidden="1">#REF!</definedName>
    <definedName name="_76__123Graph_CChart_1AF" localSheetId="90" hidden="1">#REF!</definedName>
    <definedName name="_76__123Graph_CChart_1AF" localSheetId="0" hidden="1">#REF!</definedName>
    <definedName name="_76__123Graph_CChart_1AF" hidden="1">#REF!</definedName>
    <definedName name="_76__123Graph_D022.T1_4_DEFPIB" hidden="1">#REF!</definedName>
    <definedName name="_76__FDSAUDITLINK__" localSheetId="10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3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6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6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6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7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3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3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3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localSheetId="106" hidden="1">#REF!</definedName>
    <definedName name="_764__123Graph_DCHART_4" localSheetId="121" hidden="1">#REF!</definedName>
    <definedName name="_764__123Graph_DCHART_4" localSheetId="122" hidden="1">#REF!</definedName>
    <definedName name="_764__123Graph_DCHART_4" localSheetId="107" hidden="1">#REF!</definedName>
    <definedName name="_764__123Graph_DCHART_4" localSheetId="125" hidden="1">#REF!</definedName>
    <definedName name="_764__123Graph_DCHART_4" localSheetId="126" hidden="1">#REF!</definedName>
    <definedName name="_764__123Graph_DCHART_4" localSheetId="128" hidden="1">#REF!</definedName>
    <definedName name="_764__123Graph_DCHART_4" localSheetId="129" hidden="1">#REF!</definedName>
    <definedName name="_764__123Graph_DCHART_4" localSheetId="130" hidden="1">#REF!</definedName>
    <definedName name="_764__123Graph_DCHART_4" localSheetId="166" hidden="1">#REF!</definedName>
    <definedName name="_764__123Graph_DCHART_4" localSheetId="26" hidden="1">#REF!</definedName>
    <definedName name="_764__123Graph_DCHART_4" localSheetId="43" hidden="1">#REF!</definedName>
    <definedName name="_764__123Graph_DCHART_4" localSheetId="44" hidden="1">#REF!</definedName>
    <definedName name="_764__123Graph_DCHART_4" localSheetId="66" hidden="1">#REF!</definedName>
    <definedName name="_764__123Graph_DCHART_4" localSheetId="67" hidden="1">#REF!</definedName>
    <definedName name="_764__123Graph_DCHART_4" localSheetId="70" hidden="1">#REF!</definedName>
    <definedName name="_764__123Graph_DCHART_4" localSheetId="71" hidden="1">#REF!</definedName>
    <definedName name="_764__123Graph_DCHART_4" localSheetId="72" hidden="1">#REF!</definedName>
    <definedName name="_764__123Graph_DCHART_4" localSheetId="73" hidden="1">#REF!</definedName>
    <definedName name="_764__123Graph_DCHART_4" localSheetId="77" hidden="1">#REF!</definedName>
    <definedName name="_764__123Graph_DCHART_4" localSheetId="78" hidden="1">#REF!</definedName>
    <definedName name="_764__123Graph_DCHART_4" localSheetId="79" hidden="1">#REF!</definedName>
    <definedName name="_764__123Graph_DCHART_4" localSheetId="82" hidden="1">#REF!</definedName>
    <definedName name="_764__123Graph_DCHART_4" localSheetId="83" hidden="1">#REF!</definedName>
    <definedName name="_764__123Graph_DCHART_4" localSheetId="84" hidden="1">#REF!</definedName>
    <definedName name="_764__123Graph_DCHART_4" localSheetId="89" hidden="1">#REF!</definedName>
    <definedName name="_764__123Graph_DCHART_4" localSheetId="90" hidden="1">#REF!</definedName>
    <definedName name="_764__123Graph_DCHART_4" hidden="1">#REF!</definedName>
    <definedName name="_765__123Graph_DCHART_5" localSheetId="106" hidden="1">#REF!</definedName>
    <definedName name="_765__123Graph_DCHART_5" localSheetId="121" hidden="1">#REF!</definedName>
    <definedName name="_765__123Graph_DCHART_5" localSheetId="122" hidden="1">#REF!</definedName>
    <definedName name="_765__123Graph_DCHART_5" localSheetId="107" hidden="1">#REF!</definedName>
    <definedName name="_765__123Graph_DCHART_5" localSheetId="125" hidden="1">#REF!</definedName>
    <definedName name="_765__123Graph_DCHART_5" localSheetId="126" hidden="1">#REF!</definedName>
    <definedName name="_765__123Graph_DCHART_5" localSheetId="128" hidden="1">#REF!</definedName>
    <definedName name="_765__123Graph_DCHART_5" localSheetId="129" hidden="1">#REF!</definedName>
    <definedName name="_765__123Graph_DCHART_5" localSheetId="130" hidden="1">#REF!</definedName>
    <definedName name="_765__123Graph_DCHART_5" localSheetId="166" hidden="1">#REF!</definedName>
    <definedName name="_765__123Graph_DCHART_5" localSheetId="102" hidden="1">#REF!</definedName>
    <definedName name="_765__123Graph_DCHART_5" localSheetId="103" hidden="1">#REF!</definedName>
    <definedName name="_765__123Graph_DCHART_5" localSheetId="105" hidden="1">#REF!</definedName>
    <definedName name="_765__123Graph_DCHART_5" localSheetId="11" hidden="1">#REF!</definedName>
    <definedName name="_765__123Graph_DCHART_5" localSheetId="1" hidden="1">#REF!</definedName>
    <definedName name="_765__123Graph_DCHART_5" localSheetId="23" hidden="1">#REF!</definedName>
    <definedName name="_765__123Graph_DCHART_5" localSheetId="25" hidden="1">#REF!</definedName>
    <definedName name="_765__123Graph_DCHART_5" localSheetId="26" hidden="1">#REF!</definedName>
    <definedName name="_765__123Graph_DCHART_5" localSheetId="35" hidden="1">#REF!</definedName>
    <definedName name="_765__123Graph_DCHART_5" localSheetId="36" hidden="1">#REF!</definedName>
    <definedName name="_765__123Graph_DCHART_5" localSheetId="43" hidden="1">#REF!</definedName>
    <definedName name="_765__123Graph_DCHART_5" localSheetId="44" hidden="1">#REF!</definedName>
    <definedName name="_765__123Graph_DCHART_5" localSheetId="45" hidden="1">#REF!</definedName>
    <definedName name="_765__123Graph_DCHART_5" localSheetId="46" hidden="1">#REF!</definedName>
    <definedName name="_765__123Graph_DCHART_5" localSheetId="48" hidden="1">#REF!</definedName>
    <definedName name="_765__123Graph_DCHART_5" localSheetId="4" hidden="1">#REF!</definedName>
    <definedName name="_765__123Graph_DCHART_5" localSheetId="49" hidden="1">#REF!</definedName>
    <definedName name="_765__123Graph_DCHART_5" localSheetId="54" hidden="1">#REF!</definedName>
    <definedName name="_765__123Graph_DCHART_5" localSheetId="55" hidden="1">#REF!</definedName>
    <definedName name="_765__123Graph_DCHART_5" localSheetId="56" hidden="1">#REF!</definedName>
    <definedName name="_765__123Graph_DCHART_5" localSheetId="66" hidden="1">#REF!</definedName>
    <definedName name="_765__123Graph_DCHART_5" localSheetId="67" hidden="1">#REF!</definedName>
    <definedName name="_765__123Graph_DCHART_5" localSheetId="70" hidden="1">#REF!</definedName>
    <definedName name="_765__123Graph_DCHART_5" localSheetId="71" hidden="1">#REF!</definedName>
    <definedName name="_765__123Graph_DCHART_5" localSheetId="72" hidden="1">#REF!</definedName>
    <definedName name="_765__123Graph_DCHART_5" localSheetId="73" hidden="1">#REF!</definedName>
    <definedName name="_765__123Graph_DCHART_5" localSheetId="76" hidden="1">#REF!</definedName>
    <definedName name="_765__123Graph_DCHART_5" localSheetId="77" hidden="1">#REF!</definedName>
    <definedName name="_765__123Graph_DCHART_5" localSheetId="78" hidden="1">#REF!</definedName>
    <definedName name="_765__123Graph_DCHART_5" localSheetId="79" hidden="1">#REF!</definedName>
    <definedName name="_765__123Graph_DCHART_5" localSheetId="82" hidden="1">#REF!</definedName>
    <definedName name="_765__123Graph_DCHART_5" localSheetId="83" hidden="1">#REF!</definedName>
    <definedName name="_765__123Graph_DCHART_5" localSheetId="84" hidden="1">#REF!</definedName>
    <definedName name="_765__123Graph_DCHART_5" localSheetId="89" hidden="1">#REF!</definedName>
    <definedName name="_765__123Graph_DCHART_5" localSheetId="90" hidden="1">#REF!</definedName>
    <definedName name="_765__123Graph_DCHART_5" localSheetId="96" hidden="1">#REF!</definedName>
    <definedName name="_765__123Graph_DCHART_5" localSheetId="97" hidden="1">#REF!</definedName>
    <definedName name="_765__123Graph_DCHART_5" localSheetId="0" hidden="1">#REF!</definedName>
    <definedName name="_765__123Graph_DCHART_5" hidden="1">#REF!</definedName>
    <definedName name="_77__123Graph_CChart_1AM" localSheetId="106" hidden="1">#REF!</definedName>
    <definedName name="_77__123Graph_CChart_1AM" localSheetId="121" hidden="1">#REF!</definedName>
    <definedName name="_77__123Graph_CChart_1AM" localSheetId="122" hidden="1">#REF!</definedName>
    <definedName name="_77__123Graph_CChart_1AM" localSheetId="107" hidden="1">#REF!</definedName>
    <definedName name="_77__123Graph_CChart_1AM" localSheetId="125" hidden="1">#REF!</definedName>
    <definedName name="_77__123Graph_CChart_1AM" localSheetId="126" hidden="1">#REF!</definedName>
    <definedName name="_77__123Graph_CChart_1AM" localSheetId="128" hidden="1">#REF!</definedName>
    <definedName name="_77__123Graph_CChart_1AM" localSheetId="129" hidden="1">#REF!</definedName>
    <definedName name="_77__123Graph_CChart_1AM" localSheetId="130" hidden="1">#REF!</definedName>
    <definedName name="_77__123Graph_CChart_1AM" localSheetId="166" hidden="1">#REF!</definedName>
    <definedName name="_77__123Graph_CChart_1AM" localSheetId="102" hidden="1">#REF!</definedName>
    <definedName name="_77__123Graph_CChart_1AM" localSheetId="103" hidden="1">#REF!</definedName>
    <definedName name="_77__123Graph_CChart_1AM" localSheetId="104" hidden="1">#REF!</definedName>
    <definedName name="_77__123Graph_CChart_1AM" localSheetId="105" hidden="1">#REF!</definedName>
    <definedName name="_77__123Graph_CChart_1AM" localSheetId="11" hidden="1">#REF!</definedName>
    <definedName name="_77__123Graph_CChart_1AM" localSheetId="18" hidden="1">#REF!</definedName>
    <definedName name="_77__123Graph_CChart_1AM" localSheetId="19" hidden="1">#REF!</definedName>
    <definedName name="_77__123Graph_CChart_1AM" localSheetId="23" hidden="1">#REF!</definedName>
    <definedName name="_77__123Graph_CChart_1AM" localSheetId="25" hidden="1">#REF!</definedName>
    <definedName name="_77__123Graph_CChart_1AM" localSheetId="26" hidden="1">#REF!</definedName>
    <definedName name="_77__123Graph_CChart_1AM" localSheetId="2" hidden="1">#REF!</definedName>
    <definedName name="_77__123Graph_CChart_1AM" localSheetId="43" hidden="1">#REF!</definedName>
    <definedName name="_77__123Graph_CChart_1AM" localSheetId="44" hidden="1">#REF!</definedName>
    <definedName name="_77__123Graph_CChart_1AM" localSheetId="45" hidden="1">#REF!</definedName>
    <definedName name="_77__123Graph_CChart_1AM" localSheetId="46" hidden="1">#REF!</definedName>
    <definedName name="_77__123Graph_CChart_1AM" localSheetId="48" hidden="1">#REF!</definedName>
    <definedName name="_77__123Graph_CChart_1AM" localSheetId="49" hidden="1">#REF!</definedName>
    <definedName name="_77__123Graph_CChart_1AM" localSheetId="54" hidden="1">#REF!</definedName>
    <definedName name="_77__123Graph_CChart_1AM" localSheetId="66" hidden="1">#REF!</definedName>
    <definedName name="_77__123Graph_CChart_1AM" localSheetId="67" hidden="1">#REF!</definedName>
    <definedName name="_77__123Graph_CChart_1AM" localSheetId="70" hidden="1">#REF!</definedName>
    <definedName name="_77__123Graph_CChart_1AM" localSheetId="71" hidden="1">#REF!</definedName>
    <definedName name="_77__123Graph_CChart_1AM" localSheetId="72" hidden="1">#REF!</definedName>
    <definedName name="_77__123Graph_CChart_1AM" localSheetId="73" hidden="1">#REF!</definedName>
    <definedName name="_77__123Graph_CChart_1AM" localSheetId="76" hidden="1">#REF!</definedName>
    <definedName name="_77__123Graph_CChart_1AM" localSheetId="77" hidden="1">#REF!</definedName>
    <definedName name="_77__123Graph_CChart_1AM" localSheetId="78" hidden="1">#REF!</definedName>
    <definedName name="_77__123Graph_CChart_1AM" localSheetId="79" hidden="1">#REF!</definedName>
    <definedName name="_77__123Graph_CChart_1AM" localSheetId="82" hidden="1">#REF!</definedName>
    <definedName name="_77__123Graph_CChart_1AM" localSheetId="83" hidden="1">#REF!</definedName>
    <definedName name="_77__123Graph_CChart_1AM" localSheetId="84" hidden="1">#REF!</definedName>
    <definedName name="_77__123Graph_CChart_1AM" localSheetId="89" hidden="1">#REF!</definedName>
    <definedName name="_77__123Graph_CChart_1AM" localSheetId="90" hidden="1">#REF!</definedName>
    <definedName name="_77__123Graph_CChart_1AM" localSheetId="96" hidden="1">#REF!</definedName>
    <definedName name="_77__123Graph_CChart_1AM" localSheetId="97" hidden="1">#REF!</definedName>
    <definedName name="_77__123Graph_CChart_1AM" localSheetId="0" hidden="1">#REF!</definedName>
    <definedName name="_77__123Graph_CChart_1AM" hidden="1">#REF!</definedName>
    <definedName name="_77__FDSAUDITLINK__" localSheetId="10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3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6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6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6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7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3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3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3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localSheetId="106" hidden="1">#REF!</definedName>
    <definedName name="_78__123Graph_CChart_1B" localSheetId="121" hidden="1">#REF!</definedName>
    <definedName name="_78__123Graph_CChart_1B" localSheetId="122" hidden="1">#REF!</definedName>
    <definedName name="_78__123Graph_CChart_1B" localSheetId="107" hidden="1">#REF!</definedName>
    <definedName name="_78__123Graph_CChart_1B" localSheetId="125" hidden="1">#REF!</definedName>
    <definedName name="_78__123Graph_CChart_1B" localSheetId="126" hidden="1">#REF!</definedName>
    <definedName name="_78__123Graph_CChart_1B" localSheetId="128" hidden="1">#REF!</definedName>
    <definedName name="_78__123Graph_CChart_1B" localSheetId="129" hidden="1">#REF!</definedName>
    <definedName name="_78__123Graph_CChart_1B" localSheetId="130" hidden="1">#REF!</definedName>
    <definedName name="_78__123Graph_CChart_1B" localSheetId="166" hidden="1">#REF!</definedName>
    <definedName name="_78__123Graph_CChart_1B" localSheetId="103" hidden="1">#REF!</definedName>
    <definedName name="_78__123Graph_CChart_1B" localSheetId="104" hidden="1">#REF!</definedName>
    <definedName name="_78__123Graph_CChart_1B" localSheetId="11" hidden="1">#REF!</definedName>
    <definedName name="_78__123Graph_CChart_1B" localSheetId="23" hidden="1">#REF!</definedName>
    <definedName name="_78__123Graph_CChart_1B" localSheetId="25" hidden="1">#REF!</definedName>
    <definedName name="_78__123Graph_CChart_1B" localSheetId="26" hidden="1">#REF!</definedName>
    <definedName name="_78__123Graph_CChart_1B" localSheetId="2" hidden="1">#REF!</definedName>
    <definedName name="_78__123Graph_CChart_1B" localSheetId="43" hidden="1">#REF!</definedName>
    <definedName name="_78__123Graph_CChart_1B" localSheetId="44" hidden="1">#REF!</definedName>
    <definedName name="_78__123Graph_CChart_1B" localSheetId="45" hidden="1">#REF!</definedName>
    <definedName name="_78__123Graph_CChart_1B" localSheetId="46" hidden="1">#REF!</definedName>
    <definedName name="_78__123Graph_CChart_1B" localSheetId="48" hidden="1">#REF!</definedName>
    <definedName name="_78__123Graph_CChart_1B" localSheetId="49" hidden="1">#REF!</definedName>
    <definedName name="_78__123Graph_CChart_1B" localSheetId="54" hidden="1">#REF!</definedName>
    <definedName name="_78__123Graph_CChart_1B" localSheetId="66" hidden="1">#REF!</definedName>
    <definedName name="_78__123Graph_CChart_1B" localSheetId="67" hidden="1">#REF!</definedName>
    <definedName name="_78__123Graph_CChart_1B" localSheetId="70" hidden="1">#REF!</definedName>
    <definedName name="_78__123Graph_CChart_1B" localSheetId="71" hidden="1">#REF!</definedName>
    <definedName name="_78__123Graph_CChart_1B" localSheetId="72" hidden="1">#REF!</definedName>
    <definedName name="_78__123Graph_CChart_1B" localSheetId="73" hidden="1">#REF!</definedName>
    <definedName name="_78__123Graph_CChart_1B" localSheetId="76" hidden="1">#REF!</definedName>
    <definedName name="_78__123Graph_CChart_1B" localSheetId="77" hidden="1">#REF!</definedName>
    <definedName name="_78__123Graph_CChart_1B" localSheetId="78" hidden="1">#REF!</definedName>
    <definedName name="_78__123Graph_CChart_1B" localSheetId="79" hidden="1">#REF!</definedName>
    <definedName name="_78__123Graph_CChart_1B" localSheetId="82" hidden="1">#REF!</definedName>
    <definedName name="_78__123Graph_CChart_1B" localSheetId="83" hidden="1">#REF!</definedName>
    <definedName name="_78__123Graph_CChart_1B" localSheetId="84" hidden="1">#REF!</definedName>
    <definedName name="_78__123Graph_CChart_1B" localSheetId="89" hidden="1">#REF!</definedName>
    <definedName name="_78__123Graph_CChart_1B" localSheetId="90" hidden="1">#REF!</definedName>
    <definedName name="_78__123Graph_CChart_1B" localSheetId="0" hidden="1">#REF!</definedName>
    <definedName name="_78__123Graph_CChart_1B" hidden="1">#REF!</definedName>
    <definedName name="_78__123Graph_D03.T1_1_XREAL" hidden="1">#REF!</definedName>
    <definedName name="_78__FDSAUDITLINK__" localSheetId="10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3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6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6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6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7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3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3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3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localSheetId="106" hidden="1">#REF!</definedName>
    <definedName name="_781__123Graph_DCHART_6" localSheetId="121" hidden="1">#REF!</definedName>
    <definedName name="_781__123Graph_DCHART_6" localSheetId="122" hidden="1">#REF!</definedName>
    <definedName name="_781__123Graph_DCHART_6" localSheetId="107" hidden="1">#REF!</definedName>
    <definedName name="_781__123Graph_DCHART_6" localSheetId="125" hidden="1">#REF!</definedName>
    <definedName name="_781__123Graph_DCHART_6" localSheetId="126" hidden="1">#REF!</definedName>
    <definedName name="_781__123Graph_DCHART_6" localSheetId="128" hidden="1">#REF!</definedName>
    <definedName name="_781__123Graph_DCHART_6" localSheetId="129" hidden="1">#REF!</definedName>
    <definedName name="_781__123Graph_DCHART_6" localSheetId="130" hidden="1">#REF!</definedName>
    <definedName name="_781__123Graph_DCHART_6" localSheetId="166" hidden="1">#REF!</definedName>
    <definedName name="_781__123Graph_DCHART_6" localSheetId="26" hidden="1">#REF!</definedName>
    <definedName name="_781__123Graph_DCHART_6" localSheetId="43" hidden="1">#REF!</definedName>
    <definedName name="_781__123Graph_DCHART_6" localSheetId="44" hidden="1">#REF!</definedName>
    <definedName name="_781__123Graph_DCHART_6" localSheetId="66" hidden="1">#REF!</definedName>
    <definedName name="_781__123Graph_DCHART_6" localSheetId="67" hidden="1">#REF!</definedName>
    <definedName name="_781__123Graph_DCHART_6" localSheetId="70" hidden="1">#REF!</definedName>
    <definedName name="_781__123Graph_DCHART_6" localSheetId="71" hidden="1">#REF!</definedName>
    <definedName name="_781__123Graph_DCHART_6" localSheetId="72" hidden="1">#REF!</definedName>
    <definedName name="_781__123Graph_DCHART_6" localSheetId="73" hidden="1">#REF!</definedName>
    <definedName name="_781__123Graph_DCHART_6" localSheetId="77" hidden="1">#REF!</definedName>
    <definedName name="_781__123Graph_DCHART_6" localSheetId="78" hidden="1">#REF!</definedName>
    <definedName name="_781__123Graph_DCHART_6" localSheetId="79" hidden="1">#REF!</definedName>
    <definedName name="_781__123Graph_DCHART_6" localSheetId="82" hidden="1">#REF!</definedName>
    <definedName name="_781__123Graph_DCHART_6" localSheetId="83" hidden="1">#REF!</definedName>
    <definedName name="_781__123Graph_DCHART_6" localSheetId="84" hidden="1">#REF!</definedName>
    <definedName name="_781__123Graph_DCHART_6" localSheetId="89" hidden="1">#REF!</definedName>
    <definedName name="_781__123Graph_DCHART_6" localSheetId="90" hidden="1">#REF!</definedName>
    <definedName name="_781__123Graph_DCHART_6" hidden="1">#REF!</definedName>
    <definedName name="_79__123Graph_BCPI_ER_LOG" localSheetId="106" hidden="1">#REF!</definedName>
    <definedName name="_79__123Graph_BCPI_ER_LOG" localSheetId="121" hidden="1">#REF!</definedName>
    <definedName name="_79__123Graph_BCPI_ER_LOG" localSheetId="122" hidden="1">#REF!</definedName>
    <definedName name="_79__123Graph_BCPI_ER_LOG" localSheetId="107" hidden="1">#REF!</definedName>
    <definedName name="_79__123Graph_BCPI_ER_LOG" localSheetId="125" hidden="1">#REF!</definedName>
    <definedName name="_79__123Graph_BCPI_ER_LOG" localSheetId="126" hidden="1">#REF!</definedName>
    <definedName name="_79__123Graph_BCPI_ER_LOG" localSheetId="128" hidden="1">#REF!</definedName>
    <definedName name="_79__123Graph_BCPI_ER_LOG" localSheetId="129" hidden="1">#REF!</definedName>
    <definedName name="_79__123Graph_BCPI_ER_LOG" localSheetId="130" hidden="1">#REF!</definedName>
    <definedName name="_79__123Graph_BCPI_ER_LOG" localSheetId="166" hidden="1">#REF!</definedName>
    <definedName name="_79__123Graph_BCPI_ER_LOG" localSheetId="11" hidden="1">#REF!</definedName>
    <definedName name="_79__123Graph_BCPI_ER_LOG" hidden="1">#REF!</definedName>
    <definedName name="_79__123Graph_CChart_1C" localSheetId="106" hidden="1">#REF!</definedName>
    <definedName name="_79__123Graph_CChart_1C" localSheetId="121" hidden="1">#REF!</definedName>
    <definedName name="_79__123Graph_CChart_1C" localSheetId="122" hidden="1">#REF!</definedName>
    <definedName name="_79__123Graph_CChart_1C" localSheetId="107" hidden="1">#REF!</definedName>
    <definedName name="_79__123Graph_CChart_1C" localSheetId="125" hidden="1">#REF!</definedName>
    <definedName name="_79__123Graph_CChart_1C" localSheetId="126" hidden="1">#REF!</definedName>
    <definedName name="_79__123Graph_CChart_1C" localSheetId="128" hidden="1">#REF!</definedName>
    <definedName name="_79__123Graph_CChart_1C" localSheetId="129" hidden="1">#REF!</definedName>
    <definedName name="_79__123Graph_CChart_1C" localSheetId="130" hidden="1">#REF!</definedName>
    <definedName name="_79__123Graph_CChart_1C" localSheetId="166" hidden="1">#REF!</definedName>
    <definedName name="_79__123Graph_CChart_1C" localSheetId="102" hidden="1">#REF!</definedName>
    <definedName name="_79__123Graph_CChart_1C" localSheetId="103" hidden="1">#REF!</definedName>
    <definedName name="_79__123Graph_CChart_1C" localSheetId="104" hidden="1">#REF!</definedName>
    <definedName name="_79__123Graph_CChart_1C" localSheetId="105" hidden="1">#REF!</definedName>
    <definedName name="_79__123Graph_CChart_1C" localSheetId="11" hidden="1">#REF!</definedName>
    <definedName name="_79__123Graph_CChart_1C" localSheetId="18" hidden="1">#REF!</definedName>
    <definedName name="_79__123Graph_CChart_1C" localSheetId="19" hidden="1">#REF!</definedName>
    <definedName name="_79__123Graph_CChart_1C" localSheetId="23" hidden="1">#REF!</definedName>
    <definedName name="_79__123Graph_CChart_1C" localSheetId="25" hidden="1">#REF!</definedName>
    <definedName name="_79__123Graph_CChart_1C" localSheetId="26" hidden="1">#REF!</definedName>
    <definedName name="_79__123Graph_CChart_1C" localSheetId="2" hidden="1">#REF!</definedName>
    <definedName name="_79__123Graph_CChart_1C" localSheetId="43" hidden="1">#REF!</definedName>
    <definedName name="_79__123Graph_CChart_1C" localSheetId="44" hidden="1">#REF!</definedName>
    <definedName name="_79__123Graph_CChart_1C" localSheetId="45" hidden="1">#REF!</definedName>
    <definedName name="_79__123Graph_CChart_1C" localSheetId="46" hidden="1">#REF!</definedName>
    <definedName name="_79__123Graph_CChart_1C" localSheetId="48" hidden="1">#REF!</definedName>
    <definedName name="_79__123Graph_CChart_1C" localSheetId="49" hidden="1">#REF!</definedName>
    <definedName name="_79__123Graph_CChart_1C" localSheetId="54" hidden="1">#REF!</definedName>
    <definedName name="_79__123Graph_CChart_1C" localSheetId="66" hidden="1">#REF!</definedName>
    <definedName name="_79__123Graph_CChart_1C" localSheetId="67" hidden="1">#REF!</definedName>
    <definedName name="_79__123Graph_CChart_1C" localSheetId="70" hidden="1">#REF!</definedName>
    <definedName name="_79__123Graph_CChart_1C" localSheetId="71" hidden="1">#REF!</definedName>
    <definedName name="_79__123Graph_CChart_1C" localSheetId="72" hidden="1">#REF!</definedName>
    <definedName name="_79__123Graph_CChart_1C" localSheetId="73" hidden="1">#REF!</definedName>
    <definedName name="_79__123Graph_CChart_1C" localSheetId="76" hidden="1">#REF!</definedName>
    <definedName name="_79__123Graph_CChart_1C" localSheetId="77" hidden="1">#REF!</definedName>
    <definedName name="_79__123Graph_CChart_1C" localSheetId="78" hidden="1">#REF!</definedName>
    <definedName name="_79__123Graph_CChart_1C" localSheetId="79" hidden="1">#REF!</definedName>
    <definedName name="_79__123Graph_CChart_1C" localSheetId="82" hidden="1">#REF!</definedName>
    <definedName name="_79__123Graph_CChart_1C" localSheetId="83" hidden="1">#REF!</definedName>
    <definedName name="_79__123Graph_CChart_1C" localSheetId="84" hidden="1">#REF!</definedName>
    <definedName name="_79__123Graph_CChart_1C" localSheetId="89" hidden="1">#REF!</definedName>
    <definedName name="_79__123Graph_CChart_1C" localSheetId="90" hidden="1">#REF!</definedName>
    <definedName name="_79__123Graph_CChart_1C" localSheetId="96" hidden="1">#REF!</definedName>
    <definedName name="_79__123Graph_CChart_1C" localSheetId="97" hidden="1">#REF!</definedName>
    <definedName name="_79__123Graph_CChart_1C" localSheetId="0" hidden="1">#REF!</definedName>
    <definedName name="_79__123Graph_CChart_1C" hidden="1">#REF!</definedName>
    <definedName name="_79__FDSAUDITLINK__" localSheetId="10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3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6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6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6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7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3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3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3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localSheetId="106" hidden="1">#REF!</definedName>
    <definedName name="_797__123Graph_DCHART_7" localSheetId="121" hidden="1">#REF!</definedName>
    <definedName name="_797__123Graph_DCHART_7" localSheetId="122" hidden="1">#REF!</definedName>
    <definedName name="_797__123Graph_DCHART_7" localSheetId="107" hidden="1">#REF!</definedName>
    <definedName name="_797__123Graph_DCHART_7" localSheetId="125" hidden="1">#REF!</definedName>
    <definedName name="_797__123Graph_DCHART_7" localSheetId="126" hidden="1">#REF!</definedName>
    <definedName name="_797__123Graph_DCHART_7" localSheetId="128" hidden="1">#REF!</definedName>
    <definedName name="_797__123Graph_DCHART_7" localSheetId="129" hidden="1">#REF!</definedName>
    <definedName name="_797__123Graph_DCHART_7" localSheetId="130" hidden="1">#REF!</definedName>
    <definedName name="_797__123Graph_DCHART_7" localSheetId="166" hidden="1">#REF!</definedName>
    <definedName name="_797__123Graph_DCHART_7" localSheetId="26" hidden="1">#REF!</definedName>
    <definedName name="_797__123Graph_DCHART_7" localSheetId="43" hidden="1">#REF!</definedName>
    <definedName name="_797__123Graph_DCHART_7" localSheetId="44" hidden="1">#REF!</definedName>
    <definedName name="_797__123Graph_DCHART_7" localSheetId="66" hidden="1">#REF!</definedName>
    <definedName name="_797__123Graph_DCHART_7" localSheetId="67" hidden="1">#REF!</definedName>
    <definedName name="_797__123Graph_DCHART_7" localSheetId="70" hidden="1">#REF!</definedName>
    <definedName name="_797__123Graph_DCHART_7" localSheetId="71" hidden="1">#REF!</definedName>
    <definedName name="_797__123Graph_DCHART_7" localSheetId="72" hidden="1">#REF!</definedName>
    <definedName name="_797__123Graph_DCHART_7" localSheetId="73" hidden="1">#REF!</definedName>
    <definedName name="_797__123Graph_DCHART_7" localSheetId="77" hidden="1">#REF!</definedName>
    <definedName name="_797__123Graph_DCHART_7" localSheetId="78" hidden="1">#REF!</definedName>
    <definedName name="_797__123Graph_DCHART_7" localSheetId="79" hidden="1">#REF!</definedName>
    <definedName name="_797__123Graph_DCHART_7" localSheetId="82" hidden="1">#REF!</definedName>
    <definedName name="_797__123Graph_DCHART_7" localSheetId="83" hidden="1">#REF!</definedName>
    <definedName name="_797__123Graph_DCHART_7" localSheetId="84" hidden="1">#REF!</definedName>
    <definedName name="_797__123Graph_DCHART_7" localSheetId="89" hidden="1">#REF!</definedName>
    <definedName name="_797__123Graph_DCHART_7" localSheetId="90" hidden="1">#REF!</definedName>
    <definedName name="_797__123Graph_DCHART_7" hidden="1">#REF!</definedName>
    <definedName name="_798__123Graph_DCHART_8" localSheetId="106" hidden="1">#REF!</definedName>
    <definedName name="_798__123Graph_DCHART_8" localSheetId="107" hidden="1">#REF!</definedName>
    <definedName name="_798__123Graph_DCHART_8" localSheetId="125" hidden="1">#REF!</definedName>
    <definedName name="_798__123Graph_DCHART_8" localSheetId="126" hidden="1">#REF!</definedName>
    <definedName name="_798__123Graph_DCHART_8" localSheetId="128" hidden="1">#REF!</definedName>
    <definedName name="_798__123Graph_DCHART_8" localSheetId="129" hidden="1">#REF!</definedName>
    <definedName name="_798__123Graph_DCHART_8" localSheetId="130" hidden="1">#REF!</definedName>
    <definedName name="_798__123Graph_DCHART_8" localSheetId="25" hidden="1">#REF!</definedName>
    <definedName name="_798__123Graph_DCHART_8" localSheetId="26" hidden="1">#REF!</definedName>
    <definedName name="_798__123Graph_DCHART_8" localSheetId="43" hidden="1">#REF!</definedName>
    <definedName name="_798__123Graph_DCHART_8" localSheetId="44" hidden="1">#REF!</definedName>
    <definedName name="_798__123Graph_DCHART_8" localSheetId="66" hidden="1">#REF!</definedName>
    <definedName name="_798__123Graph_DCHART_8" localSheetId="67" hidden="1">#REF!</definedName>
    <definedName name="_798__123Graph_DCHART_8" localSheetId="70" hidden="1">#REF!</definedName>
    <definedName name="_798__123Graph_DCHART_8" localSheetId="71" hidden="1">#REF!</definedName>
    <definedName name="_798__123Graph_DCHART_8" localSheetId="72" hidden="1">#REF!</definedName>
    <definedName name="_798__123Graph_DCHART_8" localSheetId="73" hidden="1">#REF!</definedName>
    <definedName name="_798__123Graph_DCHART_8" localSheetId="77" hidden="1">#REF!</definedName>
    <definedName name="_798__123Graph_DCHART_8" localSheetId="78" hidden="1">#REF!</definedName>
    <definedName name="_798__123Graph_DCHART_8" localSheetId="79" hidden="1">#REF!</definedName>
    <definedName name="_798__123Graph_DCHART_8" localSheetId="82" hidden="1">#REF!</definedName>
    <definedName name="_798__123Graph_DCHART_8" localSheetId="83" hidden="1">#REF!</definedName>
    <definedName name="_798__123Graph_DCHART_8" localSheetId="84" hidden="1">#REF!</definedName>
    <definedName name="_798__123Graph_DCHART_8" localSheetId="89" hidden="1">#REF!</definedName>
    <definedName name="_798__123Graph_DCHART_8" localSheetId="90" hidden="1">#REF!</definedName>
    <definedName name="_798__123Graph_DCHART_8" localSheetId="0" hidden="1">#REF!</definedName>
    <definedName name="_798__123Graph_DCHART_8" hidden="1">#REF!</definedName>
    <definedName name="_8___123Graph_XChart_1A" localSheetId="106" hidden="1">#REF!</definedName>
    <definedName name="_8___123Graph_XChart_1A" localSheetId="121" hidden="1">#REF!</definedName>
    <definedName name="_8___123Graph_XChart_1A" localSheetId="122" hidden="1">#REF!</definedName>
    <definedName name="_8___123Graph_XChart_1A" localSheetId="107" hidden="1">#REF!</definedName>
    <definedName name="_8___123Graph_XChart_1A" localSheetId="125" hidden="1">#REF!</definedName>
    <definedName name="_8___123Graph_XChart_1A" localSheetId="126" hidden="1">#REF!</definedName>
    <definedName name="_8___123Graph_XChart_1A" localSheetId="128" hidden="1">#REF!</definedName>
    <definedName name="_8___123Graph_XChart_1A" localSheetId="129" hidden="1">#REF!</definedName>
    <definedName name="_8___123Graph_XChart_1A" localSheetId="130" hidden="1">#REF!</definedName>
    <definedName name="_8___123Graph_XChart_1A" localSheetId="166" hidden="1">#REF!</definedName>
    <definedName name="_8___123Graph_XChart_1A" localSheetId="43" hidden="1">#REF!</definedName>
    <definedName name="_8___123Graph_XChart_1A" localSheetId="44" hidden="1">#REF!</definedName>
    <definedName name="_8___123Graph_XChart_1A" localSheetId="4" hidden="1">#REF!</definedName>
    <definedName name="_8___123Graph_XChart_1A" localSheetId="66" hidden="1">#REF!</definedName>
    <definedName name="_8___123Graph_XChart_1A" localSheetId="67" hidden="1">#REF!</definedName>
    <definedName name="_8___123Graph_XChart_1A" localSheetId="70" hidden="1">#REF!</definedName>
    <definedName name="_8___123Graph_XChart_1A" localSheetId="71" hidden="1">#REF!</definedName>
    <definedName name="_8___123Graph_XChart_1A" localSheetId="72" hidden="1">#REF!</definedName>
    <definedName name="_8___123Graph_XChart_1A" localSheetId="73" hidden="1">#REF!</definedName>
    <definedName name="_8___123Graph_XChart_1A" localSheetId="77" hidden="1">#REF!</definedName>
    <definedName name="_8___123Graph_XChart_1A" localSheetId="78" hidden="1">#REF!</definedName>
    <definedName name="_8___123Graph_XChart_1A" localSheetId="79" hidden="1">#REF!</definedName>
    <definedName name="_8___123Graph_XChart_1A" localSheetId="82" hidden="1">#REF!</definedName>
    <definedName name="_8___123Graph_XChart_1A" localSheetId="83" hidden="1">#REF!</definedName>
    <definedName name="_8___123Graph_XChart_1A" localSheetId="84" hidden="1">#REF!</definedName>
    <definedName name="_8___123Graph_XChart_1A" localSheetId="89" hidden="1">#REF!</definedName>
    <definedName name="_8___123Graph_XChart_1A" localSheetId="90" hidden="1">#REF!</definedName>
    <definedName name="_8___123Graph_XChart_1A" hidden="1">#REF!</definedName>
    <definedName name="_8__123Graph_A022.T1_4_DEFPIB" hidden="1">#REF!</definedName>
    <definedName name="_8__123Graph_A06.T1_4_PIBREAL" hidden="1">#REF!</definedName>
    <definedName name="_8__123Graph_AChart_1AG" localSheetId="106" hidden="1">#REF!</definedName>
    <definedName name="_8__123Graph_AChart_1AG" localSheetId="121" hidden="1">#REF!</definedName>
    <definedName name="_8__123Graph_AChart_1AG" localSheetId="122" hidden="1">#REF!</definedName>
    <definedName name="_8__123Graph_AChart_1AG" localSheetId="107" hidden="1">#REF!</definedName>
    <definedName name="_8__123Graph_AChart_1AG" localSheetId="125" hidden="1">#REF!</definedName>
    <definedName name="_8__123Graph_AChart_1AG" localSheetId="126" hidden="1">#REF!</definedName>
    <definedName name="_8__123Graph_AChart_1AG" localSheetId="128" hidden="1">#REF!</definedName>
    <definedName name="_8__123Graph_AChart_1AG" localSheetId="129" hidden="1">#REF!</definedName>
    <definedName name="_8__123Graph_AChart_1AG" localSheetId="130" hidden="1">#REF!</definedName>
    <definedName name="_8__123Graph_AChart_1AG" localSheetId="166" hidden="1">#REF!</definedName>
    <definedName name="_8__123Graph_AChart_1AG" localSheetId="102" hidden="1">#REF!</definedName>
    <definedName name="_8__123Graph_AChart_1AG" localSheetId="103" hidden="1">#REF!</definedName>
    <definedName name="_8__123Graph_AChart_1AG" localSheetId="104" hidden="1">#REF!</definedName>
    <definedName name="_8__123Graph_AChart_1AG" localSheetId="105" hidden="1">#REF!</definedName>
    <definedName name="_8__123Graph_AChart_1AG" localSheetId="11" hidden="1">#REF!</definedName>
    <definedName name="_8__123Graph_AChart_1AG" localSheetId="18" hidden="1">#REF!</definedName>
    <definedName name="_8__123Graph_AChart_1AG" localSheetId="19" hidden="1">#REF!</definedName>
    <definedName name="_8__123Graph_AChart_1AG" localSheetId="23" hidden="1">#REF!</definedName>
    <definedName name="_8__123Graph_AChart_1AG" localSheetId="25" hidden="1">#REF!</definedName>
    <definedName name="_8__123Graph_AChart_1AG" localSheetId="26" hidden="1">#REF!</definedName>
    <definedName name="_8__123Graph_AChart_1AG" localSheetId="2" hidden="1">#REF!</definedName>
    <definedName name="_8__123Graph_AChart_1AG" localSheetId="43" hidden="1">#REF!</definedName>
    <definedName name="_8__123Graph_AChart_1AG" localSheetId="44" hidden="1">#REF!</definedName>
    <definedName name="_8__123Graph_AChart_1AG" localSheetId="45" hidden="1">#REF!</definedName>
    <definedName name="_8__123Graph_AChart_1AG" localSheetId="46" hidden="1">#REF!</definedName>
    <definedName name="_8__123Graph_AChart_1AG" localSheetId="48" hidden="1">#REF!</definedName>
    <definedName name="_8__123Graph_AChart_1AG" localSheetId="49" hidden="1">#REF!</definedName>
    <definedName name="_8__123Graph_AChart_1AG" localSheetId="54" hidden="1">#REF!</definedName>
    <definedName name="_8__123Graph_AChart_1AG" localSheetId="66" hidden="1">#REF!</definedName>
    <definedName name="_8__123Graph_AChart_1AG" localSheetId="67" hidden="1">#REF!</definedName>
    <definedName name="_8__123Graph_AChart_1AG" localSheetId="70" hidden="1">#REF!</definedName>
    <definedName name="_8__123Graph_AChart_1AG" localSheetId="71" hidden="1">#REF!</definedName>
    <definedName name="_8__123Graph_AChart_1AG" localSheetId="72" hidden="1">#REF!</definedName>
    <definedName name="_8__123Graph_AChart_1AG" localSheetId="73" hidden="1">#REF!</definedName>
    <definedName name="_8__123Graph_AChart_1AG" localSheetId="76" hidden="1">#REF!</definedName>
    <definedName name="_8__123Graph_AChart_1AG" localSheetId="77" hidden="1">#REF!</definedName>
    <definedName name="_8__123Graph_AChart_1AG" localSheetId="78" hidden="1">#REF!</definedName>
    <definedName name="_8__123Graph_AChart_1AG" localSheetId="79" hidden="1">#REF!</definedName>
    <definedName name="_8__123Graph_AChart_1AG" localSheetId="82" hidden="1">#REF!</definedName>
    <definedName name="_8__123Graph_AChart_1AG" localSheetId="83" hidden="1">#REF!</definedName>
    <definedName name="_8__123Graph_AChart_1AG" localSheetId="84" hidden="1">#REF!</definedName>
    <definedName name="_8__123Graph_AChart_1AG" localSheetId="89" hidden="1">#REF!</definedName>
    <definedName name="_8__123Graph_AChart_1AG" localSheetId="90" hidden="1">#REF!</definedName>
    <definedName name="_8__123Graph_AChart_1AG" localSheetId="96" hidden="1">#REF!</definedName>
    <definedName name="_8__123Graph_AChart_1AG" localSheetId="97" hidden="1">#REF!</definedName>
    <definedName name="_8__123Graph_AChart_1AG" localSheetId="0" hidden="1">#REF!</definedName>
    <definedName name="_8__123Graph_AChart_1AG" hidden="1">#REF!</definedName>
    <definedName name="_8__123Graph_AChart_4A" localSheetId="106" hidden="1">#REF!</definedName>
    <definedName name="_8__123Graph_AChart_4A" localSheetId="107" hidden="1">#REF!</definedName>
    <definedName name="_8__123Graph_AChart_4A" localSheetId="125" hidden="1">#REF!</definedName>
    <definedName name="_8__123Graph_AChart_4A" localSheetId="126" hidden="1">#REF!</definedName>
    <definedName name="_8__123Graph_AChart_4A" localSheetId="128" hidden="1">#REF!</definedName>
    <definedName name="_8__123Graph_AChart_4A" localSheetId="129" hidden="1">#REF!</definedName>
    <definedName name="_8__123Graph_AChart_4A" localSheetId="130" hidden="1">#REF!</definedName>
    <definedName name="_8__123Graph_AChart_4A" hidden="1">#REF!</definedName>
    <definedName name="_8__123Graph_AGráfico_1A" localSheetId="106" hidden="1">#REF!</definedName>
    <definedName name="_8__123Graph_AGráfico_1A" localSheetId="121" hidden="1">#REF!</definedName>
    <definedName name="_8__123Graph_AGráfico_1A" localSheetId="122" hidden="1">#REF!</definedName>
    <definedName name="_8__123Graph_AGráfico_1A" localSheetId="123" hidden="1">#REF!</definedName>
    <definedName name="_8__123Graph_AGráfico_1A" localSheetId="107" hidden="1">#REF!</definedName>
    <definedName name="_8__123Graph_AGráfico_1A" localSheetId="125" hidden="1">#REF!</definedName>
    <definedName name="_8__123Graph_AGráfico_1A" localSheetId="126" hidden="1">#REF!</definedName>
    <definedName name="_8__123Graph_AGráfico_1A" localSheetId="128" hidden="1">#REF!</definedName>
    <definedName name="_8__123Graph_AGráfico_1A" localSheetId="129" hidden="1">#REF!</definedName>
    <definedName name="_8__123Graph_AGráfico_1A" localSheetId="130" hidden="1">#REF!</definedName>
    <definedName name="_8__123Graph_AGráfico_1A" localSheetId="166" hidden="1">#REF!</definedName>
    <definedName name="_8__123Graph_AGráfico_1A" localSheetId="43" hidden="1">#REF!</definedName>
    <definedName name="_8__123Graph_AGráfico_1A" localSheetId="44" hidden="1">#REF!</definedName>
    <definedName name="_8__123Graph_AGráfico_1A" localSheetId="66" hidden="1">#REF!</definedName>
    <definedName name="_8__123Graph_AGráfico_1A" localSheetId="67" hidden="1">#REF!</definedName>
    <definedName name="_8__123Graph_AGráfico_1A" localSheetId="70" hidden="1">#REF!</definedName>
    <definedName name="_8__123Graph_AGráfico_1A" localSheetId="71" hidden="1">#REF!</definedName>
    <definedName name="_8__123Graph_AGráfico_1A" localSheetId="72" hidden="1">#REF!</definedName>
    <definedName name="_8__123Graph_AGráfico_1A" localSheetId="73" hidden="1">#REF!</definedName>
    <definedName name="_8__123Graph_AGráfico_1A" localSheetId="77" hidden="1">#REF!</definedName>
    <definedName name="_8__123Graph_AGráfico_1A" localSheetId="78" hidden="1">#REF!</definedName>
    <definedName name="_8__123Graph_AGráfico_1A" localSheetId="79" hidden="1">#REF!</definedName>
    <definedName name="_8__123Graph_AGráfico_1A" localSheetId="82" hidden="1">#REF!</definedName>
    <definedName name="_8__123Graph_AGráfico_1A" localSheetId="83" hidden="1">#REF!</definedName>
    <definedName name="_8__123Graph_AGráfico_1A" localSheetId="84" hidden="1">#REF!</definedName>
    <definedName name="_8__123Graph_AGráfico_1A" localSheetId="89" hidden="1">#REF!</definedName>
    <definedName name="_8__123Graph_AGráfico_1A" localSheetId="90" hidden="1">#REF!</definedName>
    <definedName name="_8__123Graph_AGráfico_1A" hidden="1">#REF!</definedName>
    <definedName name="_8__123Graph_AGRßFICO_1B" localSheetId="123" hidden="1">#REF!</definedName>
    <definedName name="_8__123Graph_AGRßFICO_1B" localSheetId="11" hidden="1">#REF!</definedName>
    <definedName name="_8__123Graph_AGRßFICO_1B" localSheetId="23" hidden="1">#REF!</definedName>
    <definedName name="_8__123Graph_AGRßFICO_1B" localSheetId="25" hidden="1">#REF!</definedName>
    <definedName name="_8__123Graph_AGRßFICO_1B" localSheetId="46" hidden="1">#REF!</definedName>
    <definedName name="_8__123Graph_AGRßFICO_1B" localSheetId="48" hidden="1">#REF!</definedName>
    <definedName name="_8__123Graph_AGRßFICO_1B" localSheetId="49" hidden="1">#REF!</definedName>
    <definedName name="_8__123Graph_AGRßFICO_1B" localSheetId="89" hidden="1">#REF!</definedName>
    <definedName name="_8__123Graph_AGRßFICO_1B" localSheetId="0" hidden="1">#REF!</definedName>
    <definedName name="_8__123Graph_AGRßFICO_1B" hidden="1">#REF!</definedName>
    <definedName name="_8__123Graph_AIBA_IBRD" localSheetId="106" hidden="1">#REF!</definedName>
    <definedName name="_8__123Graph_AIBA_IBRD" localSheetId="107" hidden="1">#REF!</definedName>
    <definedName name="_8__123Graph_AIBA_IBRD" localSheetId="125" hidden="1">#REF!</definedName>
    <definedName name="_8__123Graph_AIBA_IBRD" localSheetId="126" hidden="1">#REF!</definedName>
    <definedName name="_8__123Graph_AIBA_IBRD" localSheetId="128" hidden="1">#REF!</definedName>
    <definedName name="_8__123Graph_AIBA_IBRD" localSheetId="129" hidden="1">#REF!</definedName>
    <definedName name="_8__123Graph_AIBA_IBRD" localSheetId="130" hidden="1">#REF!</definedName>
    <definedName name="_8__123Graph_AIBA_IBRD" localSheetId="25" hidden="1">#REF!</definedName>
    <definedName name="_8__123Graph_AIBA_IBRD" localSheetId="26" hidden="1">#REF!</definedName>
    <definedName name="_8__123Graph_AIBA_IBRD" localSheetId="0" hidden="1">#REF!</definedName>
    <definedName name="_8__123Graph_AIBA_IBRD" hidden="1">#REF!</definedName>
    <definedName name="_8__123Graph_AWB_ADJ_PRJ" localSheetId="106" hidden="1">#REF!</definedName>
    <definedName name="_8__123Graph_AWB_ADJ_PRJ" localSheetId="107" hidden="1">#REF!</definedName>
    <definedName name="_8__123Graph_AWB_ADJ_PRJ" localSheetId="125" hidden="1">#REF!</definedName>
    <definedName name="_8__123Graph_AWB_ADJ_PRJ" localSheetId="126" hidden="1">#REF!</definedName>
    <definedName name="_8__123Graph_AWB_ADJ_PRJ" localSheetId="128" hidden="1">#REF!</definedName>
    <definedName name="_8__123Graph_AWB_ADJ_PRJ" localSheetId="129" hidden="1">#REF!</definedName>
    <definedName name="_8__123Graph_AWB_ADJ_PRJ" localSheetId="130" hidden="1">#REF!</definedName>
    <definedName name="_8__123Graph_AWB_ADJ_PRJ" localSheetId="25" hidden="1">#REF!</definedName>
    <definedName name="_8__123Graph_AWB_ADJ_PRJ" localSheetId="26" hidden="1">#REF!</definedName>
    <definedName name="_8__123Graph_AWB_ADJ_PRJ" localSheetId="0" hidden="1">#REF!</definedName>
    <definedName name="_8__123Graph_AWB_ADJ_PRJ" hidden="1">#REF!</definedName>
    <definedName name="_8__123Graph_BCHART_1" localSheetId="106" hidden="1">#REF!</definedName>
    <definedName name="_8__123Graph_BCHART_1" localSheetId="121" hidden="1">#REF!</definedName>
    <definedName name="_8__123Graph_BCHART_1" localSheetId="122" hidden="1">#REF!</definedName>
    <definedName name="_8__123Graph_BCHART_1" localSheetId="107" hidden="1">#REF!</definedName>
    <definedName name="_8__123Graph_BCHART_1" localSheetId="125" hidden="1">#REF!</definedName>
    <definedName name="_8__123Graph_BCHART_1" localSheetId="126" hidden="1">#REF!</definedName>
    <definedName name="_8__123Graph_BCHART_1" localSheetId="128" hidden="1">#REF!</definedName>
    <definedName name="_8__123Graph_BCHART_1" localSheetId="129" hidden="1">#REF!</definedName>
    <definedName name="_8__123Graph_BCHART_1" localSheetId="130" hidden="1">#REF!</definedName>
    <definedName name="_8__123Graph_BCHART_1" localSheetId="166" hidden="1">#REF!</definedName>
    <definedName name="_8__123Graph_BCHART_1" localSheetId="25" hidden="1">#REF!</definedName>
    <definedName name="_8__123Graph_BCHART_1" localSheetId="26" hidden="1">#REF!</definedName>
    <definedName name="_8__123Graph_BCHART_1" localSheetId="4" hidden="1">#REF!</definedName>
    <definedName name="_8__123Graph_BCHART_1" localSheetId="0" hidden="1">#REF!</definedName>
    <definedName name="_8__123Graph_BCHART_1" hidden="1">#REF!</definedName>
    <definedName name="_8__123Graph_CCHART_1" localSheetId="106" hidden="1">#REF!</definedName>
    <definedName name="_8__123Graph_CCHART_1" localSheetId="121" hidden="1">#REF!</definedName>
    <definedName name="_8__123Graph_CCHART_1" localSheetId="122" hidden="1">#REF!</definedName>
    <definedName name="_8__123Graph_CCHART_1" localSheetId="107" hidden="1">#REF!</definedName>
    <definedName name="_8__123Graph_CCHART_1" localSheetId="125" hidden="1">#REF!</definedName>
    <definedName name="_8__123Graph_CCHART_1" localSheetId="126" hidden="1">#REF!</definedName>
    <definedName name="_8__123Graph_CCHART_1" localSheetId="128" hidden="1">#REF!</definedName>
    <definedName name="_8__123Graph_CCHART_1" localSheetId="129" hidden="1">#REF!</definedName>
    <definedName name="_8__123Graph_CCHART_1" localSheetId="130" hidden="1">#REF!</definedName>
    <definedName name="_8__123Graph_CCHART_1" localSheetId="102" hidden="1">#REF!</definedName>
    <definedName name="_8__123Graph_CCHART_1" localSheetId="103" hidden="1">#REF!</definedName>
    <definedName name="_8__123Graph_CCHART_1" localSheetId="104" hidden="1">#REF!</definedName>
    <definedName name="_8__123Graph_CCHART_1" localSheetId="105" hidden="1">#REF!</definedName>
    <definedName name="_8__123Graph_CCHART_1" localSheetId="43" hidden="1">#REF!</definedName>
    <definedName name="_8__123Graph_CCHART_1" localSheetId="44" hidden="1">#REF!</definedName>
    <definedName name="_8__123Graph_CCHART_1" localSheetId="54" hidden="1">#REF!</definedName>
    <definedName name="_8__123Graph_CCHART_1" localSheetId="55" hidden="1">#REF!</definedName>
    <definedName name="_8__123Graph_CCHART_1" localSheetId="56" hidden="1">#REF!</definedName>
    <definedName name="_8__123Graph_CCHART_1" localSheetId="66" hidden="1">#REF!</definedName>
    <definedName name="_8__123Graph_CCHART_1" localSheetId="67" hidden="1">#REF!</definedName>
    <definedName name="_8__123Graph_CCHART_1" localSheetId="70" hidden="1">#REF!</definedName>
    <definedName name="_8__123Graph_CCHART_1" localSheetId="71" hidden="1">#REF!</definedName>
    <definedName name="_8__123Graph_CCHART_1" localSheetId="72" hidden="1">#REF!</definedName>
    <definedName name="_8__123Graph_CCHART_1" localSheetId="73" hidden="1">#REF!</definedName>
    <definedName name="_8__123Graph_CCHART_1" localSheetId="77" hidden="1">#REF!</definedName>
    <definedName name="_8__123Graph_CCHART_1" localSheetId="78" hidden="1">#REF!</definedName>
    <definedName name="_8__123Graph_CCHART_1" localSheetId="79" hidden="1">#REF!</definedName>
    <definedName name="_8__123Graph_CCHART_1" localSheetId="82" hidden="1">#REF!</definedName>
    <definedName name="_8__123Graph_CCHART_1" localSheetId="83" hidden="1">#REF!</definedName>
    <definedName name="_8__123Graph_CCHART_1" localSheetId="84" hidden="1">#REF!</definedName>
    <definedName name="_8__123Graph_CCHART_1" localSheetId="89" hidden="1">#REF!</definedName>
    <definedName name="_8__123Graph_CCHART_1" localSheetId="90" hidden="1">#REF!</definedName>
    <definedName name="_8__123Graph_CCHART_1" localSheetId="96" hidden="1">#REF!</definedName>
    <definedName name="_8__123Graph_CCHART_1" localSheetId="97" hidden="1">#REF!</definedName>
    <definedName name="_8__123Graph_CCHART_1" hidden="1">#REF!</definedName>
    <definedName name="_8__123Graph_CCHART_2" localSheetId="123" hidden="1">#REF!</definedName>
    <definedName name="_8__123Graph_CCHART_2" localSheetId="11" hidden="1">#REF!</definedName>
    <definedName name="_8__123Graph_CCHART_2" localSheetId="23" hidden="1">#REF!</definedName>
    <definedName name="_8__123Graph_CCHART_2" localSheetId="25" hidden="1">#REF!</definedName>
    <definedName name="_8__123Graph_CCHART_2" localSheetId="46" hidden="1">#REF!</definedName>
    <definedName name="_8__123Graph_CCHART_2" localSheetId="48" hidden="1">#REF!</definedName>
    <definedName name="_8__123Graph_CCHART_2" localSheetId="49" hidden="1">#REF!</definedName>
    <definedName name="_8__123Graph_CCHART_2" localSheetId="89" hidden="1">#REF!</definedName>
    <definedName name="_8__123Graph_CCHART_2" localSheetId="0" hidden="1">#REF!</definedName>
    <definedName name="_8__123Graph_CCHART_2" hidden="1">#REF!</definedName>
    <definedName name="_8__123Graph_CCHART_3" localSheetId="11" hidden="1">#REF!</definedName>
    <definedName name="_8__123Graph_CCHART_3" localSheetId="23" hidden="1">#REF!</definedName>
    <definedName name="_8__123Graph_CCHART_3" localSheetId="25" hidden="1">#REF!</definedName>
    <definedName name="_8__123Graph_CCHART_3" localSheetId="0" hidden="1">#REF!</definedName>
    <definedName name="_8__123Graph_CCHART_3" hidden="1">#REF!</definedName>
    <definedName name="_8__123Graph_CDEV_EMPL" localSheetId="19">#REF!</definedName>
    <definedName name="_8__123Graph_CDEV_EMPL">#REF!</definedName>
    <definedName name="_8__123Graph_XCELL_EFFICIENCY" localSheetId="106" hidden="1">#REF!</definedName>
    <definedName name="_8__123Graph_XCELL_EFFICIENCY" localSheetId="121" hidden="1">#REF!</definedName>
    <definedName name="_8__123Graph_XCELL_EFFICIENCY" localSheetId="122" hidden="1">#REF!</definedName>
    <definedName name="_8__123Graph_XCELL_EFFICIENCY" localSheetId="107" hidden="1">#REF!</definedName>
    <definedName name="_8__123Graph_XCELL_EFFICIENCY" localSheetId="125" hidden="1">#REF!</definedName>
    <definedName name="_8__123Graph_XCELL_EFFICIENCY" localSheetId="126" hidden="1">#REF!</definedName>
    <definedName name="_8__123Graph_XCELL_EFFICIENCY" localSheetId="128" hidden="1">#REF!</definedName>
    <definedName name="_8__123Graph_XCELL_EFFICIENCY" localSheetId="129" hidden="1">#REF!</definedName>
    <definedName name="_8__123Graph_XCELL_EFFICIENCY" localSheetId="130" hidden="1">#REF!</definedName>
    <definedName name="_8__123Graph_XCELL_EFFICIENCY" localSheetId="102" hidden="1">#REF!</definedName>
    <definedName name="_8__123Graph_XCELL_EFFICIENCY" localSheetId="103" hidden="1">#REF!</definedName>
    <definedName name="_8__123Graph_XCELL_EFFICIENCY" localSheetId="104" hidden="1">#REF!</definedName>
    <definedName name="_8__123Graph_XCELL_EFFICIENCY" localSheetId="105" hidden="1">#REF!</definedName>
    <definedName name="_8__123Graph_XCELL_EFFICIENCY" localSheetId="11" hidden="1">#REF!</definedName>
    <definedName name="_8__123Graph_XCELL_EFFICIENCY" localSheetId="18" hidden="1">#REF!</definedName>
    <definedName name="_8__123Graph_XCELL_EFFICIENCY" localSheetId="19" hidden="1">#REF!</definedName>
    <definedName name="_8__123Graph_XCELL_EFFICIENCY" localSheetId="23" hidden="1">#REF!</definedName>
    <definedName name="_8__123Graph_XCELL_EFFICIENCY" localSheetId="25" hidden="1">#REF!</definedName>
    <definedName name="_8__123Graph_XCELL_EFFICIENCY" localSheetId="26" hidden="1">#REF!</definedName>
    <definedName name="_8__123Graph_XCELL_EFFICIENCY" localSheetId="96" hidden="1">#REF!</definedName>
    <definedName name="_8__123Graph_XCELL_EFFICIENCY" localSheetId="97" hidden="1">#REF!</definedName>
    <definedName name="_8__123Graph_XCELL_EFFICIENCY" localSheetId="0" hidden="1">#REF!</definedName>
    <definedName name="_8__123Graph_XCELL_EFFICIENCY" hidden="1">#REF!</definedName>
    <definedName name="_8__123Graph_XGráfico_1A" localSheetId="106" hidden="1">#REF!</definedName>
    <definedName name="_8__123Graph_XGráfico_1A" localSheetId="121" hidden="1">#REF!</definedName>
    <definedName name="_8__123Graph_XGráfico_1A" localSheetId="122" hidden="1">#REF!</definedName>
    <definedName name="_8__123Graph_XGráfico_1A" localSheetId="107" hidden="1">#REF!</definedName>
    <definedName name="_8__123Graph_XGráfico_1A" localSheetId="125" hidden="1">#REF!</definedName>
    <definedName name="_8__123Graph_XGráfico_1A" localSheetId="126" hidden="1">#REF!</definedName>
    <definedName name="_8__123Graph_XGráfico_1A" localSheetId="128" hidden="1">#REF!</definedName>
    <definedName name="_8__123Graph_XGráfico_1A" localSheetId="129" hidden="1">#REF!</definedName>
    <definedName name="_8__123Graph_XGráfico_1A" localSheetId="130" hidden="1">#REF!</definedName>
    <definedName name="_8__123Graph_XGráfico_1A" localSheetId="166" hidden="1">#REF!</definedName>
    <definedName name="_8__123Graph_XGráfico_1A" localSheetId="103" hidden="1">#REF!</definedName>
    <definedName name="_8__123Graph_XGráfico_1A" localSheetId="104" hidden="1">#REF!</definedName>
    <definedName name="_8__123Graph_XGráfico_1A" localSheetId="11" hidden="1">#REF!</definedName>
    <definedName name="_8__123Graph_XGráfico_1A" localSheetId="18" hidden="1">#REF!</definedName>
    <definedName name="_8__123Graph_XGráfico_1A" localSheetId="23" hidden="1">#REF!</definedName>
    <definedName name="_8__123Graph_XGráfico_1A" localSheetId="26" hidden="1">#REF!</definedName>
    <definedName name="_8__123Graph_XGráfico_1A" localSheetId="35" hidden="1">#REF!</definedName>
    <definedName name="_8__123Graph_XGráfico_1A" localSheetId="36" hidden="1">#REF!</definedName>
    <definedName name="_8__123Graph_XGráfico_1A" localSheetId="43" hidden="1">#REF!</definedName>
    <definedName name="_8__123Graph_XGráfico_1A" localSheetId="44" hidden="1">#REF!</definedName>
    <definedName name="_8__123Graph_XGráfico_1A" localSheetId="45" hidden="1">#REF!</definedName>
    <definedName name="_8__123Graph_XGráfico_1A" localSheetId="46" hidden="1">#REF!</definedName>
    <definedName name="_8__123Graph_XGráfico_1A" localSheetId="48" hidden="1">#REF!</definedName>
    <definedName name="_8__123Graph_XGráfico_1A" localSheetId="49" hidden="1">#REF!</definedName>
    <definedName name="_8__123Graph_XGráfico_1A" localSheetId="54" hidden="1">#REF!</definedName>
    <definedName name="_8__123Graph_XGráfico_1A" localSheetId="55" hidden="1">#REF!</definedName>
    <definedName name="_8__123Graph_XGráfico_1A" localSheetId="56" hidden="1">#REF!</definedName>
    <definedName name="_8__123Graph_XGráfico_1A" localSheetId="66" hidden="1">#REF!</definedName>
    <definedName name="_8__123Graph_XGráfico_1A" localSheetId="67" hidden="1">#REF!</definedName>
    <definedName name="_8__123Graph_XGráfico_1A" localSheetId="70" hidden="1">#REF!</definedName>
    <definedName name="_8__123Graph_XGráfico_1A" localSheetId="71" hidden="1">#REF!</definedName>
    <definedName name="_8__123Graph_XGráfico_1A" localSheetId="72" hidden="1">#REF!</definedName>
    <definedName name="_8__123Graph_XGráfico_1A" localSheetId="73" hidden="1">#REF!</definedName>
    <definedName name="_8__123Graph_XGráfico_1A" localSheetId="76" hidden="1">#REF!</definedName>
    <definedName name="_8__123Graph_XGráfico_1A" localSheetId="77" hidden="1">#REF!</definedName>
    <definedName name="_8__123Graph_XGráfico_1A" localSheetId="78" hidden="1">#REF!</definedName>
    <definedName name="_8__123Graph_XGráfico_1A" localSheetId="79" hidden="1">#REF!</definedName>
    <definedName name="_8__123Graph_XGráfico_1A" localSheetId="82" hidden="1">#REF!</definedName>
    <definedName name="_8__123Graph_XGráfico_1A" localSheetId="83" hidden="1">#REF!</definedName>
    <definedName name="_8__123Graph_XGráfico_1A" localSheetId="84" hidden="1">#REF!</definedName>
    <definedName name="_8__123Graph_XGráfico_1A" localSheetId="89" hidden="1">#REF!</definedName>
    <definedName name="_8__123Graph_XGráfico_1A" localSheetId="90" hidden="1">#REF!</definedName>
    <definedName name="_8__123Graph_XGráfico_1A" localSheetId="0" hidden="1">#REF!</definedName>
    <definedName name="_8__123Graph_XGráfico_1A" hidden="1">#REF!</definedName>
    <definedName name="_8__123Graph_XGRßFICO_1B" localSheetId="123" hidden="1">#REF!</definedName>
    <definedName name="_8__123Graph_XGRßFICO_1B" localSheetId="11" hidden="1">#REF!</definedName>
    <definedName name="_8__123Graph_XGRßFICO_1B" localSheetId="23" hidden="1">#REF!</definedName>
    <definedName name="_8__123Graph_XGRßFICO_1B" localSheetId="25" hidden="1">#REF!</definedName>
    <definedName name="_8__123Graph_XGRßFICO_1B" localSheetId="46" hidden="1">#REF!</definedName>
    <definedName name="_8__123Graph_XGRßFICO_1B" localSheetId="48" hidden="1">#REF!</definedName>
    <definedName name="_8__123Graph_XGRßFICO_1B" localSheetId="49" hidden="1">#REF!</definedName>
    <definedName name="_8__123Graph_XGRßFICO_1B" localSheetId="89" hidden="1">#REF!</definedName>
    <definedName name="_8__123Graph_XGRßFICO_1B" localSheetId="0" hidden="1">#REF!</definedName>
    <definedName name="_8__123Graph_XGRßFICO_1B" hidden="1">#REF!</definedName>
    <definedName name="_8__FDSAUDITLINK__" localSheetId="10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3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6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6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6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7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3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3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3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localSheetId="106" hidden="1">#REF!</definedName>
    <definedName name="_80__123Graph_ACHART_13" localSheetId="121" hidden="1">#REF!</definedName>
    <definedName name="_80__123Graph_ACHART_13" localSheetId="122" hidden="1">#REF!</definedName>
    <definedName name="_80__123Graph_ACHART_13" localSheetId="107" hidden="1">#REF!</definedName>
    <definedName name="_80__123Graph_ACHART_13" localSheetId="125" hidden="1">#REF!</definedName>
    <definedName name="_80__123Graph_ACHART_13" localSheetId="126" hidden="1">#REF!</definedName>
    <definedName name="_80__123Graph_ACHART_13" localSheetId="128" hidden="1">#REF!</definedName>
    <definedName name="_80__123Graph_ACHART_13" localSheetId="129" hidden="1">#REF!</definedName>
    <definedName name="_80__123Graph_ACHART_13" localSheetId="130" hidden="1">#REF!</definedName>
    <definedName name="_80__123Graph_ACHART_13" localSheetId="166" hidden="1">#REF!</definedName>
    <definedName name="_80__123Graph_ACHART_13" localSheetId="26" hidden="1">#REF!</definedName>
    <definedName name="_80__123Graph_ACHART_13" localSheetId="43" hidden="1">#REF!</definedName>
    <definedName name="_80__123Graph_ACHART_13" localSheetId="44" hidden="1">#REF!</definedName>
    <definedName name="_80__123Graph_ACHART_13" localSheetId="66" hidden="1">#REF!</definedName>
    <definedName name="_80__123Graph_ACHART_13" localSheetId="67" hidden="1">#REF!</definedName>
    <definedName name="_80__123Graph_ACHART_13" localSheetId="70" hidden="1">#REF!</definedName>
    <definedName name="_80__123Graph_ACHART_13" localSheetId="71" hidden="1">#REF!</definedName>
    <definedName name="_80__123Graph_ACHART_13" localSheetId="72" hidden="1">#REF!</definedName>
    <definedName name="_80__123Graph_ACHART_13" localSheetId="73" hidden="1">#REF!</definedName>
    <definedName name="_80__123Graph_ACHART_13" localSheetId="77" hidden="1">#REF!</definedName>
    <definedName name="_80__123Graph_ACHART_13" localSheetId="78" hidden="1">#REF!</definedName>
    <definedName name="_80__123Graph_ACHART_13" localSheetId="79" hidden="1">#REF!</definedName>
    <definedName name="_80__123Graph_ACHART_13" localSheetId="82" hidden="1">#REF!</definedName>
    <definedName name="_80__123Graph_ACHART_13" localSheetId="83" hidden="1">#REF!</definedName>
    <definedName name="_80__123Graph_ACHART_13" localSheetId="84" hidden="1">#REF!</definedName>
    <definedName name="_80__123Graph_ACHART_13" localSheetId="89" hidden="1">#REF!</definedName>
    <definedName name="_80__123Graph_ACHART_13" localSheetId="90" hidden="1">#REF!</definedName>
    <definedName name="_80__123Graph_ACHART_13" hidden="1">#REF!</definedName>
    <definedName name="_80__123Graph_CChart_1CE" localSheetId="106" hidden="1">#REF!</definedName>
    <definedName name="_80__123Graph_CChart_1CE" localSheetId="121" hidden="1">#REF!</definedName>
    <definedName name="_80__123Graph_CChart_1CE" localSheetId="122" hidden="1">#REF!</definedName>
    <definedName name="_80__123Graph_CChart_1CE" localSheetId="107" hidden="1">#REF!</definedName>
    <definedName name="_80__123Graph_CChart_1CE" localSheetId="125" hidden="1">#REF!</definedName>
    <definedName name="_80__123Graph_CChart_1CE" localSheetId="126" hidden="1">#REF!</definedName>
    <definedName name="_80__123Graph_CChart_1CE" localSheetId="128" hidden="1">#REF!</definedName>
    <definedName name="_80__123Graph_CChart_1CE" localSheetId="129" hidden="1">#REF!</definedName>
    <definedName name="_80__123Graph_CChart_1CE" localSheetId="130" hidden="1">#REF!</definedName>
    <definedName name="_80__123Graph_CChart_1CE" localSheetId="166" hidden="1">#REF!</definedName>
    <definedName name="_80__123Graph_CChart_1CE" localSheetId="102" hidden="1">#REF!</definedName>
    <definedName name="_80__123Graph_CChart_1CE" localSheetId="103" hidden="1">#REF!</definedName>
    <definedName name="_80__123Graph_CChart_1CE" localSheetId="104" hidden="1">#REF!</definedName>
    <definedName name="_80__123Graph_CChart_1CE" localSheetId="105" hidden="1">#REF!</definedName>
    <definedName name="_80__123Graph_CChart_1CE" localSheetId="11" hidden="1">#REF!</definedName>
    <definedName name="_80__123Graph_CChart_1CE" localSheetId="18" hidden="1">#REF!</definedName>
    <definedName name="_80__123Graph_CChart_1CE" localSheetId="19" hidden="1">#REF!</definedName>
    <definedName name="_80__123Graph_CChart_1CE" localSheetId="23" hidden="1">#REF!</definedName>
    <definedName name="_80__123Graph_CChart_1CE" localSheetId="25" hidden="1">#REF!</definedName>
    <definedName name="_80__123Graph_CChart_1CE" localSheetId="26" hidden="1">#REF!</definedName>
    <definedName name="_80__123Graph_CChart_1CE" localSheetId="2" hidden="1">#REF!</definedName>
    <definedName name="_80__123Graph_CChart_1CE" localSheetId="43" hidden="1">#REF!</definedName>
    <definedName name="_80__123Graph_CChart_1CE" localSheetId="44" hidden="1">#REF!</definedName>
    <definedName name="_80__123Graph_CChart_1CE" localSheetId="45" hidden="1">#REF!</definedName>
    <definedName name="_80__123Graph_CChart_1CE" localSheetId="46" hidden="1">#REF!</definedName>
    <definedName name="_80__123Graph_CChart_1CE" localSheetId="48" hidden="1">#REF!</definedName>
    <definedName name="_80__123Graph_CChart_1CE" localSheetId="49" hidden="1">#REF!</definedName>
    <definedName name="_80__123Graph_CChart_1CE" localSheetId="54" hidden="1">#REF!</definedName>
    <definedName name="_80__123Graph_CChart_1CE" localSheetId="66" hidden="1">#REF!</definedName>
    <definedName name="_80__123Graph_CChart_1CE" localSheetId="67" hidden="1">#REF!</definedName>
    <definedName name="_80__123Graph_CChart_1CE" localSheetId="70" hidden="1">#REF!</definedName>
    <definedName name="_80__123Graph_CChart_1CE" localSheetId="71" hidden="1">#REF!</definedName>
    <definedName name="_80__123Graph_CChart_1CE" localSheetId="72" hidden="1">#REF!</definedName>
    <definedName name="_80__123Graph_CChart_1CE" localSheetId="73" hidden="1">#REF!</definedName>
    <definedName name="_80__123Graph_CChart_1CE" localSheetId="76" hidden="1">#REF!</definedName>
    <definedName name="_80__123Graph_CChart_1CE" localSheetId="77" hidden="1">#REF!</definedName>
    <definedName name="_80__123Graph_CChart_1CE" localSheetId="78" hidden="1">#REF!</definedName>
    <definedName name="_80__123Graph_CChart_1CE" localSheetId="79" hidden="1">#REF!</definedName>
    <definedName name="_80__123Graph_CChart_1CE" localSheetId="82" hidden="1">#REF!</definedName>
    <definedName name="_80__123Graph_CChart_1CE" localSheetId="83" hidden="1">#REF!</definedName>
    <definedName name="_80__123Graph_CChart_1CE" localSheetId="84" hidden="1">#REF!</definedName>
    <definedName name="_80__123Graph_CChart_1CE" localSheetId="89" hidden="1">#REF!</definedName>
    <definedName name="_80__123Graph_CChart_1CE" localSheetId="90" hidden="1">#REF!</definedName>
    <definedName name="_80__123Graph_CChart_1CE" localSheetId="96" hidden="1">#REF!</definedName>
    <definedName name="_80__123Graph_CChart_1CE" localSheetId="97" hidden="1">#REF!</definedName>
    <definedName name="_80__123Graph_CChart_1CE" localSheetId="0" hidden="1">#REF!</definedName>
    <definedName name="_80__123Graph_CChart_1CE" hidden="1">#REF!</definedName>
    <definedName name="_80__123Graph_D04.T1_1_MREAL" hidden="1">#REF!</definedName>
    <definedName name="_80__FDSAUDITLINK__" localSheetId="10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3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6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6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6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7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3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3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3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localSheetId="106" hidden="1">#REF!</definedName>
    <definedName name="_81__123Graph_ACHART_14" localSheetId="107" hidden="1">#REF!</definedName>
    <definedName name="_81__123Graph_ACHART_14" localSheetId="125" hidden="1">#REF!</definedName>
    <definedName name="_81__123Graph_ACHART_14" localSheetId="126" hidden="1">#REF!</definedName>
    <definedName name="_81__123Graph_ACHART_14" localSheetId="128" hidden="1">#REF!</definedName>
    <definedName name="_81__123Graph_ACHART_14" localSheetId="129" hidden="1">#REF!</definedName>
    <definedName name="_81__123Graph_ACHART_14" localSheetId="130" hidden="1">#REF!</definedName>
    <definedName name="_81__123Graph_ACHART_14" localSheetId="25" hidden="1">#REF!</definedName>
    <definedName name="_81__123Graph_ACHART_14" localSheetId="26" hidden="1">#REF!</definedName>
    <definedName name="_81__123Graph_ACHART_14" localSheetId="43" hidden="1">#REF!</definedName>
    <definedName name="_81__123Graph_ACHART_14" localSheetId="44" hidden="1">#REF!</definedName>
    <definedName name="_81__123Graph_ACHART_14" localSheetId="66" hidden="1">#REF!</definedName>
    <definedName name="_81__123Graph_ACHART_14" localSheetId="67" hidden="1">#REF!</definedName>
    <definedName name="_81__123Graph_ACHART_14" localSheetId="70" hidden="1">#REF!</definedName>
    <definedName name="_81__123Graph_ACHART_14" localSheetId="71" hidden="1">#REF!</definedName>
    <definedName name="_81__123Graph_ACHART_14" localSheetId="72" hidden="1">#REF!</definedName>
    <definedName name="_81__123Graph_ACHART_14" localSheetId="73" hidden="1">#REF!</definedName>
    <definedName name="_81__123Graph_ACHART_14" localSheetId="77" hidden="1">#REF!</definedName>
    <definedName name="_81__123Graph_ACHART_14" localSheetId="78" hidden="1">#REF!</definedName>
    <definedName name="_81__123Graph_ACHART_14" localSheetId="79" hidden="1">#REF!</definedName>
    <definedName name="_81__123Graph_ACHART_14" localSheetId="82" hidden="1">#REF!</definedName>
    <definedName name="_81__123Graph_ACHART_14" localSheetId="83" hidden="1">#REF!</definedName>
    <definedName name="_81__123Graph_ACHART_14" localSheetId="84" hidden="1">#REF!</definedName>
    <definedName name="_81__123Graph_ACHART_14" localSheetId="89" hidden="1">#REF!</definedName>
    <definedName name="_81__123Graph_ACHART_14" localSheetId="90" hidden="1">#REF!</definedName>
    <definedName name="_81__123Graph_ACHART_14" localSheetId="0" hidden="1">#REF!</definedName>
    <definedName name="_81__123Graph_ACHART_14" hidden="1">#REF!</definedName>
    <definedName name="_81__123Graph_CChart_1E" localSheetId="106" hidden="1">#REF!</definedName>
    <definedName name="_81__123Graph_CChart_1E" localSheetId="121" hidden="1">#REF!</definedName>
    <definedName name="_81__123Graph_CChart_1E" localSheetId="122" hidden="1">#REF!</definedName>
    <definedName name="_81__123Graph_CChart_1E" localSheetId="107" hidden="1">#REF!</definedName>
    <definedName name="_81__123Graph_CChart_1E" localSheetId="125" hidden="1">#REF!</definedName>
    <definedName name="_81__123Graph_CChart_1E" localSheetId="126" hidden="1">#REF!</definedName>
    <definedName name="_81__123Graph_CChart_1E" localSheetId="128" hidden="1">#REF!</definedName>
    <definedName name="_81__123Graph_CChart_1E" localSheetId="129" hidden="1">#REF!</definedName>
    <definedName name="_81__123Graph_CChart_1E" localSheetId="130" hidden="1">#REF!</definedName>
    <definedName name="_81__123Graph_CChart_1E" localSheetId="166" hidden="1">#REF!</definedName>
    <definedName name="_81__123Graph_CChart_1E" localSheetId="102" hidden="1">#REF!</definedName>
    <definedName name="_81__123Graph_CChart_1E" localSheetId="103" hidden="1">#REF!</definedName>
    <definedName name="_81__123Graph_CChart_1E" localSheetId="104" hidden="1">#REF!</definedName>
    <definedName name="_81__123Graph_CChart_1E" localSheetId="105" hidden="1">#REF!</definedName>
    <definedName name="_81__123Graph_CChart_1E" localSheetId="11" hidden="1">#REF!</definedName>
    <definedName name="_81__123Graph_CChart_1E" localSheetId="18" hidden="1">#REF!</definedName>
    <definedName name="_81__123Graph_CChart_1E" localSheetId="19" hidden="1">#REF!</definedName>
    <definedName name="_81__123Graph_CChart_1E" localSheetId="23" hidden="1">#REF!</definedName>
    <definedName name="_81__123Graph_CChart_1E" localSheetId="25" hidden="1">#REF!</definedName>
    <definedName name="_81__123Graph_CChart_1E" localSheetId="26" hidden="1">#REF!</definedName>
    <definedName name="_81__123Graph_CChart_1E" localSheetId="2" hidden="1">#REF!</definedName>
    <definedName name="_81__123Graph_CChart_1E" localSheetId="43" hidden="1">#REF!</definedName>
    <definedName name="_81__123Graph_CChart_1E" localSheetId="44" hidden="1">#REF!</definedName>
    <definedName name="_81__123Graph_CChart_1E" localSheetId="45" hidden="1">#REF!</definedName>
    <definedName name="_81__123Graph_CChart_1E" localSheetId="46" hidden="1">#REF!</definedName>
    <definedName name="_81__123Graph_CChart_1E" localSheetId="48" hidden="1">#REF!</definedName>
    <definedName name="_81__123Graph_CChart_1E" localSheetId="49" hidden="1">#REF!</definedName>
    <definedName name="_81__123Graph_CChart_1E" localSheetId="54" hidden="1">#REF!</definedName>
    <definedName name="_81__123Graph_CChart_1E" localSheetId="66" hidden="1">#REF!</definedName>
    <definedName name="_81__123Graph_CChart_1E" localSheetId="67" hidden="1">#REF!</definedName>
    <definedName name="_81__123Graph_CChart_1E" localSheetId="70" hidden="1">#REF!</definedName>
    <definedName name="_81__123Graph_CChart_1E" localSheetId="71" hidden="1">#REF!</definedName>
    <definedName name="_81__123Graph_CChart_1E" localSheetId="72" hidden="1">#REF!</definedName>
    <definedName name="_81__123Graph_CChart_1E" localSheetId="73" hidden="1">#REF!</definedName>
    <definedName name="_81__123Graph_CChart_1E" localSheetId="76" hidden="1">#REF!</definedName>
    <definedName name="_81__123Graph_CChart_1E" localSheetId="77" hidden="1">#REF!</definedName>
    <definedName name="_81__123Graph_CChart_1E" localSheetId="78" hidden="1">#REF!</definedName>
    <definedName name="_81__123Graph_CChart_1E" localSheetId="79" hidden="1">#REF!</definedName>
    <definedName name="_81__123Graph_CChart_1E" localSheetId="82" hidden="1">#REF!</definedName>
    <definedName name="_81__123Graph_CChart_1E" localSheetId="83" hidden="1">#REF!</definedName>
    <definedName name="_81__123Graph_CChart_1E" localSheetId="84" hidden="1">#REF!</definedName>
    <definedName name="_81__123Graph_CChart_1E" localSheetId="89" hidden="1">#REF!</definedName>
    <definedName name="_81__123Graph_CChart_1E" localSheetId="90" hidden="1">#REF!</definedName>
    <definedName name="_81__123Graph_CChart_1E" localSheetId="96" hidden="1">#REF!</definedName>
    <definedName name="_81__123Graph_CChart_1E" localSheetId="97" hidden="1">#REF!</definedName>
    <definedName name="_81__123Graph_CChart_1E" localSheetId="0" hidden="1">#REF!</definedName>
    <definedName name="_81__123Graph_CChart_1E" hidden="1">#REF!</definedName>
    <definedName name="_81__FDSAUDITLINK__" localSheetId="10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3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6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6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6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7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3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3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3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localSheetId="106" hidden="1">#REF!</definedName>
    <definedName name="_814__123Graph_DCHART_9" localSheetId="121" hidden="1">#REF!</definedName>
    <definedName name="_814__123Graph_DCHART_9" localSheetId="122" hidden="1">#REF!</definedName>
    <definedName name="_814__123Graph_DCHART_9" localSheetId="107" hidden="1">#REF!</definedName>
    <definedName name="_814__123Graph_DCHART_9" localSheetId="125" hidden="1">#REF!</definedName>
    <definedName name="_814__123Graph_DCHART_9" localSheetId="126" hidden="1">#REF!</definedName>
    <definedName name="_814__123Graph_DCHART_9" localSheetId="128" hidden="1">#REF!</definedName>
    <definedName name="_814__123Graph_DCHART_9" localSheetId="129" hidden="1">#REF!</definedName>
    <definedName name="_814__123Graph_DCHART_9" localSheetId="130" hidden="1">#REF!</definedName>
    <definedName name="_814__123Graph_DCHART_9" localSheetId="166" hidden="1">#REF!</definedName>
    <definedName name="_814__123Graph_DCHART_9" localSheetId="26" hidden="1">#REF!</definedName>
    <definedName name="_814__123Graph_DCHART_9" localSheetId="43" hidden="1">#REF!</definedName>
    <definedName name="_814__123Graph_DCHART_9" localSheetId="44" hidden="1">#REF!</definedName>
    <definedName name="_814__123Graph_DCHART_9" localSheetId="66" hidden="1">#REF!</definedName>
    <definedName name="_814__123Graph_DCHART_9" localSheetId="67" hidden="1">#REF!</definedName>
    <definedName name="_814__123Graph_DCHART_9" localSheetId="70" hidden="1">#REF!</definedName>
    <definedName name="_814__123Graph_DCHART_9" localSheetId="71" hidden="1">#REF!</definedName>
    <definedName name="_814__123Graph_DCHART_9" localSheetId="72" hidden="1">#REF!</definedName>
    <definedName name="_814__123Graph_DCHART_9" localSheetId="73" hidden="1">#REF!</definedName>
    <definedName name="_814__123Graph_DCHART_9" localSheetId="77" hidden="1">#REF!</definedName>
    <definedName name="_814__123Graph_DCHART_9" localSheetId="78" hidden="1">#REF!</definedName>
    <definedName name="_814__123Graph_DCHART_9" localSheetId="79" hidden="1">#REF!</definedName>
    <definedName name="_814__123Graph_DCHART_9" localSheetId="82" hidden="1">#REF!</definedName>
    <definedName name="_814__123Graph_DCHART_9" localSheetId="83" hidden="1">#REF!</definedName>
    <definedName name="_814__123Graph_DCHART_9" localSheetId="84" hidden="1">#REF!</definedName>
    <definedName name="_814__123Graph_DCHART_9" localSheetId="89" hidden="1">#REF!</definedName>
    <definedName name="_814__123Graph_DCHART_9" localSheetId="90" hidden="1">#REF!</definedName>
    <definedName name="_814__123Graph_DCHART_9" hidden="1">#REF!</definedName>
    <definedName name="_82__123Graph_ACHART_16" localSheetId="106" hidden="1">#REF!</definedName>
    <definedName name="_82__123Graph_ACHART_16" localSheetId="107" hidden="1">#REF!</definedName>
    <definedName name="_82__123Graph_ACHART_16" localSheetId="125" hidden="1">#REF!</definedName>
    <definedName name="_82__123Graph_ACHART_16" localSheetId="126" hidden="1">#REF!</definedName>
    <definedName name="_82__123Graph_ACHART_16" localSheetId="128" hidden="1">#REF!</definedName>
    <definedName name="_82__123Graph_ACHART_16" localSheetId="129" hidden="1">#REF!</definedName>
    <definedName name="_82__123Graph_ACHART_16" localSheetId="130" hidden="1">#REF!</definedName>
    <definedName name="_82__123Graph_ACHART_16" localSheetId="25" hidden="1">#REF!</definedName>
    <definedName name="_82__123Graph_ACHART_16" localSheetId="26" hidden="1">#REF!</definedName>
    <definedName name="_82__123Graph_ACHART_16" localSheetId="43" hidden="1">#REF!</definedName>
    <definedName name="_82__123Graph_ACHART_16" localSheetId="44" hidden="1">#REF!</definedName>
    <definedName name="_82__123Graph_ACHART_16" localSheetId="66" hidden="1">#REF!</definedName>
    <definedName name="_82__123Graph_ACHART_16" localSheetId="67" hidden="1">#REF!</definedName>
    <definedName name="_82__123Graph_ACHART_16" localSheetId="70" hidden="1">#REF!</definedName>
    <definedName name="_82__123Graph_ACHART_16" localSheetId="71" hidden="1">#REF!</definedName>
    <definedName name="_82__123Graph_ACHART_16" localSheetId="72" hidden="1">#REF!</definedName>
    <definedName name="_82__123Graph_ACHART_16" localSheetId="73" hidden="1">#REF!</definedName>
    <definedName name="_82__123Graph_ACHART_16" localSheetId="77" hidden="1">#REF!</definedName>
    <definedName name="_82__123Graph_ACHART_16" localSheetId="78" hidden="1">#REF!</definedName>
    <definedName name="_82__123Graph_ACHART_16" localSheetId="79" hidden="1">#REF!</definedName>
    <definedName name="_82__123Graph_ACHART_16" localSheetId="82" hidden="1">#REF!</definedName>
    <definedName name="_82__123Graph_ACHART_16" localSheetId="83" hidden="1">#REF!</definedName>
    <definedName name="_82__123Graph_ACHART_16" localSheetId="84" hidden="1">#REF!</definedName>
    <definedName name="_82__123Graph_ACHART_16" localSheetId="89" hidden="1">#REF!</definedName>
    <definedName name="_82__123Graph_ACHART_16" localSheetId="90" hidden="1">#REF!</definedName>
    <definedName name="_82__123Graph_ACHART_16" localSheetId="0" hidden="1">#REF!</definedName>
    <definedName name="_82__123Graph_ACHART_16" hidden="1">#REF!</definedName>
    <definedName name="_82__123Graph_CChart_1F" localSheetId="106" hidden="1">#REF!</definedName>
    <definedName name="_82__123Graph_CChart_1F" localSheetId="121" hidden="1">#REF!</definedName>
    <definedName name="_82__123Graph_CChart_1F" localSheetId="122" hidden="1">#REF!</definedName>
    <definedName name="_82__123Graph_CChart_1F" localSheetId="107" hidden="1">#REF!</definedName>
    <definedName name="_82__123Graph_CChart_1F" localSheetId="125" hidden="1">#REF!</definedName>
    <definedName name="_82__123Graph_CChart_1F" localSheetId="126" hidden="1">#REF!</definedName>
    <definedName name="_82__123Graph_CChart_1F" localSheetId="128" hidden="1">#REF!</definedName>
    <definedName name="_82__123Graph_CChart_1F" localSheetId="129" hidden="1">#REF!</definedName>
    <definedName name="_82__123Graph_CChart_1F" localSheetId="130" hidden="1">#REF!</definedName>
    <definedName name="_82__123Graph_CChart_1F" localSheetId="166" hidden="1">#REF!</definedName>
    <definedName name="_82__123Graph_CChart_1F" localSheetId="102" hidden="1">#REF!</definedName>
    <definedName name="_82__123Graph_CChart_1F" localSheetId="103" hidden="1">#REF!</definedName>
    <definedName name="_82__123Graph_CChart_1F" localSheetId="104" hidden="1">#REF!</definedName>
    <definedName name="_82__123Graph_CChart_1F" localSheetId="105" hidden="1">#REF!</definedName>
    <definedName name="_82__123Graph_CChart_1F" localSheetId="11" hidden="1">#REF!</definedName>
    <definedName name="_82__123Graph_CChart_1F" localSheetId="18" hidden="1">#REF!</definedName>
    <definedName name="_82__123Graph_CChart_1F" localSheetId="19" hidden="1">#REF!</definedName>
    <definedName name="_82__123Graph_CChart_1F" localSheetId="23" hidden="1">#REF!</definedName>
    <definedName name="_82__123Graph_CChart_1F" localSheetId="25" hidden="1">#REF!</definedName>
    <definedName name="_82__123Graph_CChart_1F" localSheetId="26" hidden="1">#REF!</definedName>
    <definedName name="_82__123Graph_CChart_1F" localSheetId="2" hidden="1">#REF!</definedName>
    <definedName name="_82__123Graph_CChart_1F" localSheetId="43" hidden="1">#REF!</definedName>
    <definedName name="_82__123Graph_CChart_1F" localSheetId="44" hidden="1">#REF!</definedName>
    <definedName name="_82__123Graph_CChart_1F" localSheetId="45" hidden="1">#REF!</definedName>
    <definedName name="_82__123Graph_CChart_1F" localSheetId="46" hidden="1">#REF!</definedName>
    <definedName name="_82__123Graph_CChart_1F" localSheetId="48" hidden="1">#REF!</definedName>
    <definedName name="_82__123Graph_CChart_1F" localSheetId="49" hidden="1">#REF!</definedName>
    <definedName name="_82__123Graph_CChart_1F" localSheetId="54" hidden="1">#REF!</definedName>
    <definedName name="_82__123Graph_CChart_1F" localSheetId="66" hidden="1">#REF!</definedName>
    <definedName name="_82__123Graph_CChart_1F" localSheetId="67" hidden="1">#REF!</definedName>
    <definedName name="_82__123Graph_CChart_1F" localSheetId="70" hidden="1">#REF!</definedName>
    <definedName name="_82__123Graph_CChart_1F" localSheetId="71" hidden="1">#REF!</definedName>
    <definedName name="_82__123Graph_CChart_1F" localSheetId="72" hidden="1">#REF!</definedName>
    <definedName name="_82__123Graph_CChart_1F" localSheetId="73" hidden="1">#REF!</definedName>
    <definedName name="_82__123Graph_CChart_1F" localSheetId="76" hidden="1">#REF!</definedName>
    <definedName name="_82__123Graph_CChart_1F" localSheetId="77" hidden="1">#REF!</definedName>
    <definedName name="_82__123Graph_CChart_1F" localSheetId="78" hidden="1">#REF!</definedName>
    <definedName name="_82__123Graph_CChart_1F" localSheetId="79" hidden="1">#REF!</definedName>
    <definedName name="_82__123Graph_CChart_1F" localSheetId="82" hidden="1">#REF!</definedName>
    <definedName name="_82__123Graph_CChart_1F" localSheetId="83" hidden="1">#REF!</definedName>
    <definedName name="_82__123Graph_CChart_1F" localSheetId="84" hidden="1">#REF!</definedName>
    <definedName name="_82__123Graph_CChart_1F" localSheetId="89" hidden="1">#REF!</definedName>
    <definedName name="_82__123Graph_CChart_1F" localSheetId="90" hidden="1">#REF!</definedName>
    <definedName name="_82__123Graph_CChart_1F" localSheetId="96" hidden="1">#REF!</definedName>
    <definedName name="_82__123Graph_CChart_1F" localSheetId="97" hidden="1">#REF!</definedName>
    <definedName name="_82__123Graph_CChart_1F" localSheetId="0" hidden="1">#REF!</definedName>
    <definedName name="_82__123Graph_CChart_1F" hidden="1">#REF!</definedName>
    <definedName name="_82__123Graph_D05.T1_4_DNREAL" hidden="1">#REF!</definedName>
    <definedName name="_82__FDSAUDITLINK__" localSheetId="10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3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6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6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6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7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3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3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3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localSheetId="106" hidden="1">#REF!</definedName>
    <definedName name="_83__123Graph_ACHART_18" localSheetId="107" hidden="1">#REF!</definedName>
    <definedName name="_83__123Graph_ACHART_18" localSheetId="125" hidden="1">#REF!</definedName>
    <definedName name="_83__123Graph_ACHART_18" localSheetId="126" hidden="1">#REF!</definedName>
    <definedName name="_83__123Graph_ACHART_18" localSheetId="128" hidden="1">#REF!</definedName>
    <definedName name="_83__123Graph_ACHART_18" localSheetId="129" hidden="1">#REF!</definedName>
    <definedName name="_83__123Graph_ACHART_18" localSheetId="130" hidden="1">#REF!</definedName>
    <definedName name="_83__123Graph_ACHART_18" localSheetId="25" hidden="1">#REF!</definedName>
    <definedName name="_83__123Graph_ACHART_18" localSheetId="26" hidden="1">#REF!</definedName>
    <definedName name="_83__123Graph_ACHART_18" localSheetId="43" hidden="1">#REF!</definedName>
    <definedName name="_83__123Graph_ACHART_18" localSheetId="44" hidden="1">#REF!</definedName>
    <definedName name="_83__123Graph_ACHART_18" localSheetId="66" hidden="1">#REF!</definedName>
    <definedName name="_83__123Graph_ACHART_18" localSheetId="67" hidden="1">#REF!</definedName>
    <definedName name="_83__123Graph_ACHART_18" localSheetId="70" hidden="1">#REF!</definedName>
    <definedName name="_83__123Graph_ACHART_18" localSheetId="71" hidden="1">#REF!</definedName>
    <definedName name="_83__123Graph_ACHART_18" localSheetId="72" hidden="1">#REF!</definedName>
    <definedName name="_83__123Graph_ACHART_18" localSheetId="73" hidden="1">#REF!</definedName>
    <definedName name="_83__123Graph_ACHART_18" localSheetId="77" hidden="1">#REF!</definedName>
    <definedName name="_83__123Graph_ACHART_18" localSheetId="78" hidden="1">#REF!</definedName>
    <definedName name="_83__123Graph_ACHART_18" localSheetId="79" hidden="1">#REF!</definedName>
    <definedName name="_83__123Graph_ACHART_18" localSheetId="82" hidden="1">#REF!</definedName>
    <definedName name="_83__123Graph_ACHART_18" localSheetId="83" hidden="1">#REF!</definedName>
    <definedName name="_83__123Graph_ACHART_18" localSheetId="84" hidden="1">#REF!</definedName>
    <definedName name="_83__123Graph_ACHART_18" localSheetId="89" hidden="1">#REF!</definedName>
    <definedName name="_83__123Graph_ACHART_18" localSheetId="90" hidden="1">#REF!</definedName>
    <definedName name="_83__123Graph_ACHART_18" localSheetId="0" hidden="1">#REF!</definedName>
    <definedName name="_83__123Graph_ACHART_18" hidden="1">#REF!</definedName>
    <definedName name="_83__123Graph_CChart_1G" localSheetId="106" hidden="1">#REF!</definedName>
    <definedName name="_83__123Graph_CChart_1G" localSheetId="121" hidden="1">#REF!</definedName>
    <definedName name="_83__123Graph_CChart_1G" localSheetId="122" hidden="1">#REF!</definedName>
    <definedName name="_83__123Graph_CChart_1G" localSheetId="107" hidden="1">#REF!</definedName>
    <definedName name="_83__123Graph_CChart_1G" localSheetId="125" hidden="1">#REF!</definedName>
    <definedName name="_83__123Graph_CChart_1G" localSheetId="126" hidden="1">#REF!</definedName>
    <definedName name="_83__123Graph_CChart_1G" localSheetId="128" hidden="1">#REF!</definedName>
    <definedName name="_83__123Graph_CChart_1G" localSheetId="129" hidden="1">#REF!</definedName>
    <definedName name="_83__123Graph_CChart_1G" localSheetId="130" hidden="1">#REF!</definedName>
    <definedName name="_83__123Graph_CChart_1G" localSheetId="166" hidden="1">#REF!</definedName>
    <definedName name="_83__123Graph_CChart_1G" localSheetId="102" hidden="1">#REF!</definedName>
    <definedName name="_83__123Graph_CChart_1G" localSheetId="103" hidden="1">#REF!</definedName>
    <definedName name="_83__123Graph_CChart_1G" localSheetId="104" hidden="1">#REF!</definedName>
    <definedName name="_83__123Graph_CChart_1G" localSheetId="105" hidden="1">#REF!</definedName>
    <definedName name="_83__123Graph_CChart_1G" localSheetId="11" hidden="1">#REF!</definedName>
    <definedName name="_83__123Graph_CChart_1G" localSheetId="18" hidden="1">#REF!</definedName>
    <definedName name="_83__123Graph_CChart_1G" localSheetId="19" hidden="1">#REF!</definedName>
    <definedName name="_83__123Graph_CChart_1G" localSheetId="23" hidden="1">#REF!</definedName>
    <definedName name="_83__123Graph_CChart_1G" localSheetId="25" hidden="1">#REF!</definedName>
    <definedName name="_83__123Graph_CChart_1G" localSheetId="26" hidden="1">#REF!</definedName>
    <definedName name="_83__123Graph_CChart_1G" localSheetId="2" hidden="1">#REF!</definedName>
    <definedName name="_83__123Graph_CChart_1G" localSheetId="43" hidden="1">#REF!</definedName>
    <definedName name="_83__123Graph_CChart_1G" localSheetId="44" hidden="1">#REF!</definedName>
    <definedName name="_83__123Graph_CChart_1G" localSheetId="45" hidden="1">#REF!</definedName>
    <definedName name="_83__123Graph_CChart_1G" localSheetId="46" hidden="1">#REF!</definedName>
    <definedName name="_83__123Graph_CChart_1G" localSheetId="48" hidden="1">#REF!</definedName>
    <definedName name="_83__123Graph_CChart_1G" localSheetId="49" hidden="1">#REF!</definedName>
    <definedName name="_83__123Graph_CChart_1G" localSheetId="54" hidden="1">#REF!</definedName>
    <definedName name="_83__123Graph_CChart_1G" localSheetId="66" hidden="1">#REF!</definedName>
    <definedName name="_83__123Graph_CChart_1G" localSheetId="67" hidden="1">#REF!</definedName>
    <definedName name="_83__123Graph_CChart_1G" localSheetId="70" hidden="1">#REF!</definedName>
    <definedName name="_83__123Graph_CChart_1G" localSheetId="71" hidden="1">#REF!</definedName>
    <definedName name="_83__123Graph_CChart_1G" localSheetId="72" hidden="1">#REF!</definedName>
    <definedName name="_83__123Graph_CChart_1G" localSheetId="73" hidden="1">#REF!</definedName>
    <definedName name="_83__123Graph_CChart_1G" localSheetId="76" hidden="1">#REF!</definedName>
    <definedName name="_83__123Graph_CChart_1G" localSheetId="77" hidden="1">#REF!</definedName>
    <definedName name="_83__123Graph_CChart_1G" localSheetId="78" hidden="1">#REF!</definedName>
    <definedName name="_83__123Graph_CChart_1G" localSheetId="79" hidden="1">#REF!</definedName>
    <definedName name="_83__123Graph_CChart_1G" localSheetId="82" hidden="1">#REF!</definedName>
    <definedName name="_83__123Graph_CChart_1G" localSheetId="83" hidden="1">#REF!</definedName>
    <definedName name="_83__123Graph_CChart_1G" localSheetId="84" hidden="1">#REF!</definedName>
    <definedName name="_83__123Graph_CChart_1G" localSheetId="89" hidden="1">#REF!</definedName>
    <definedName name="_83__123Graph_CChart_1G" localSheetId="90" hidden="1">#REF!</definedName>
    <definedName name="_83__123Graph_CChart_1G" localSheetId="96" hidden="1">#REF!</definedName>
    <definedName name="_83__123Graph_CChart_1G" localSheetId="97" hidden="1">#REF!</definedName>
    <definedName name="_83__123Graph_CChart_1G" localSheetId="0" hidden="1">#REF!</definedName>
    <definedName name="_83__123Graph_CChart_1G" hidden="1">#REF!</definedName>
    <definedName name="_83__FDSAUDITLINK__" localSheetId="10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3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6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6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6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7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3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3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3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localSheetId="106" hidden="1">#REF!</definedName>
    <definedName name="_830__123Graph_ECHART_1" localSheetId="121" hidden="1">#REF!</definedName>
    <definedName name="_830__123Graph_ECHART_1" localSheetId="122" hidden="1">#REF!</definedName>
    <definedName name="_830__123Graph_ECHART_1" localSheetId="107" hidden="1">#REF!</definedName>
    <definedName name="_830__123Graph_ECHART_1" localSheetId="125" hidden="1">#REF!</definedName>
    <definedName name="_830__123Graph_ECHART_1" localSheetId="126" hidden="1">#REF!</definedName>
    <definedName name="_830__123Graph_ECHART_1" localSheetId="128" hidden="1">#REF!</definedName>
    <definedName name="_830__123Graph_ECHART_1" localSheetId="129" hidden="1">#REF!</definedName>
    <definedName name="_830__123Graph_ECHART_1" localSheetId="130" hidden="1">#REF!</definedName>
    <definedName name="_830__123Graph_ECHART_1" localSheetId="166" hidden="1">#REF!</definedName>
    <definedName name="_830__123Graph_ECHART_1" localSheetId="26" hidden="1">#REF!</definedName>
    <definedName name="_830__123Graph_ECHART_1" localSheetId="43" hidden="1">#REF!</definedName>
    <definedName name="_830__123Graph_ECHART_1" localSheetId="44" hidden="1">#REF!</definedName>
    <definedName name="_830__123Graph_ECHART_1" localSheetId="66" hidden="1">#REF!</definedName>
    <definedName name="_830__123Graph_ECHART_1" localSheetId="67" hidden="1">#REF!</definedName>
    <definedName name="_830__123Graph_ECHART_1" localSheetId="70" hidden="1">#REF!</definedName>
    <definedName name="_830__123Graph_ECHART_1" localSheetId="71" hidden="1">#REF!</definedName>
    <definedName name="_830__123Graph_ECHART_1" localSheetId="72" hidden="1">#REF!</definedName>
    <definedName name="_830__123Graph_ECHART_1" localSheetId="73" hidden="1">#REF!</definedName>
    <definedName name="_830__123Graph_ECHART_1" localSheetId="77" hidden="1">#REF!</definedName>
    <definedName name="_830__123Graph_ECHART_1" localSheetId="78" hidden="1">#REF!</definedName>
    <definedName name="_830__123Graph_ECHART_1" localSheetId="79" hidden="1">#REF!</definedName>
    <definedName name="_830__123Graph_ECHART_1" localSheetId="82" hidden="1">#REF!</definedName>
    <definedName name="_830__123Graph_ECHART_1" localSheetId="83" hidden="1">#REF!</definedName>
    <definedName name="_830__123Graph_ECHART_1" localSheetId="84" hidden="1">#REF!</definedName>
    <definedName name="_830__123Graph_ECHART_1" localSheetId="89" hidden="1">#REF!</definedName>
    <definedName name="_830__123Graph_ECHART_1" localSheetId="90" hidden="1">#REF!</definedName>
    <definedName name="_830__123Graph_ECHART_1" hidden="1">#REF!</definedName>
    <definedName name="_84__123Graph_ACHART_19" localSheetId="106" hidden="1">#REF!</definedName>
    <definedName name="_84__123Graph_ACHART_19" localSheetId="107" hidden="1">#REF!</definedName>
    <definedName name="_84__123Graph_ACHART_19" localSheetId="125" hidden="1">#REF!</definedName>
    <definedName name="_84__123Graph_ACHART_19" localSheetId="126" hidden="1">#REF!</definedName>
    <definedName name="_84__123Graph_ACHART_19" localSheetId="128" hidden="1">#REF!</definedName>
    <definedName name="_84__123Graph_ACHART_19" localSheetId="129" hidden="1">#REF!</definedName>
    <definedName name="_84__123Graph_ACHART_19" localSheetId="130" hidden="1">#REF!</definedName>
    <definedName name="_84__123Graph_ACHART_19" localSheetId="25" hidden="1">#REF!</definedName>
    <definedName name="_84__123Graph_ACHART_19" localSheetId="26" hidden="1">#REF!</definedName>
    <definedName name="_84__123Graph_ACHART_19" localSheetId="43" hidden="1">#REF!</definedName>
    <definedName name="_84__123Graph_ACHART_19" localSheetId="44" hidden="1">#REF!</definedName>
    <definedName name="_84__123Graph_ACHART_19" localSheetId="66" hidden="1">#REF!</definedName>
    <definedName name="_84__123Graph_ACHART_19" localSheetId="67" hidden="1">#REF!</definedName>
    <definedName name="_84__123Graph_ACHART_19" localSheetId="70" hidden="1">#REF!</definedName>
    <definedName name="_84__123Graph_ACHART_19" localSheetId="71" hidden="1">#REF!</definedName>
    <definedName name="_84__123Graph_ACHART_19" localSheetId="72" hidden="1">#REF!</definedName>
    <definedName name="_84__123Graph_ACHART_19" localSheetId="73" hidden="1">#REF!</definedName>
    <definedName name="_84__123Graph_ACHART_19" localSheetId="77" hidden="1">#REF!</definedName>
    <definedName name="_84__123Graph_ACHART_19" localSheetId="78" hidden="1">#REF!</definedName>
    <definedName name="_84__123Graph_ACHART_19" localSheetId="79" hidden="1">#REF!</definedName>
    <definedName name="_84__123Graph_ACHART_19" localSheetId="82" hidden="1">#REF!</definedName>
    <definedName name="_84__123Graph_ACHART_19" localSheetId="83" hidden="1">#REF!</definedName>
    <definedName name="_84__123Graph_ACHART_19" localSheetId="84" hidden="1">#REF!</definedName>
    <definedName name="_84__123Graph_ACHART_19" localSheetId="89" hidden="1">#REF!</definedName>
    <definedName name="_84__123Graph_ACHART_19" localSheetId="90" hidden="1">#REF!</definedName>
    <definedName name="_84__123Graph_ACHART_19" localSheetId="0" hidden="1">#REF!</definedName>
    <definedName name="_84__123Graph_ACHART_19" hidden="1">#REF!</definedName>
    <definedName name="_84__123Graph_CChart_1H" localSheetId="106" hidden="1">#REF!</definedName>
    <definedName name="_84__123Graph_CChart_1H" localSheetId="121" hidden="1">#REF!</definedName>
    <definedName name="_84__123Graph_CChart_1H" localSheetId="122" hidden="1">#REF!</definedName>
    <definedName name="_84__123Graph_CChart_1H" localSheetId="107" hidden="1">#REF!</definedName>
    <definedName name="_84__123Graph_CChart_1H" localSheetId="125" hidden="1">#REF!</definedName>
    <definedName name="_84__123Graph_CChart_1H" localSheetId="126" hidden="1">#REF!</definedName>
    <definedName name="_84__123Graph_CChart_1H" localSheetId="128" hidden="1">#REF!</definedName>
    <definedName name="_84__123Graph_CChart_1H" localSheetId="129" hidden="1">#REF!</definedName>
    <definedName name="_84__123Graph_CChart_1H" localSheetId="130" hidden="1">#REF!</definedName>
    <definedName name="_84__123Graph_CChart_1H" localSheetId="166" hidden="1">#REF!</definedName>
    <definedName name="_84__123Graph_CChart_1H" localSheetId="102" hidden="1">#REF!</definedName>
    <definedName name="_84__123Graph_CChart_1H" localSheetId="103" hidden="1">#REF!</definedName>
    <definedName name="_84__123Graph_CChart_1H" localSheetId="104" hidden="1">#REF!</definedName>
    <definedName name="_84__123Graph_CChart_1H" localSheetId="105" hidden="1">#REF!</definedName>
    <definedName name="_84__123Graph_CChart_1H" localSheetId="11" hidden="1">#REF!</definedName>
    <definedName name="_84__123Graph_CChart_1H" localSheetId="18" hidden="1">#REF!</definedName>
    <definedName name="_84__123Graph_CChart_1H" localSheetId="19" hidden="1">#REF!</definedName>
    <definedName name="_84__123Graph_CChart_1H" localSheetId="23" hidden="1">#REF!</definedName>
    <definedName name="_84__123Graph_CChart_1H" localSheetId="25" hidden="1">#REF!</definedName>
    <definedName name="_84__123Graph_CChart_1H" localSheetId="26" hidden="1">#REF!</definedName>
    <definedName name="_84__123Graph_CChart_1H" localSheetId="2" hidden="1">#REF!</definedName>
    <definedName name="_84__123Graph_CChart_1H" localSheetId="43" hidden="1">#REF!</definedName>
    <definedName name="_84__123Graph_CChart_1H" localSheetId="44" hidden="1">#REF!</definedName>
    <definedName name="_84__123Graph_CChart_1H" localSheetId="45" hidden="1">#REF!</definedName>
    <definedName name="_84__123Graph_CChart_1H" localSheetId="46" hidden="1">#REF!</definedName>
    <definedName name="_84__123Graph_CChart_1H" localSheetId="48" hidden="1">#REF!</definedName>
    <definedName name="_84__123Graph_CChart_1H" localSheetId="49" hidden="1">#REF!</definedName>
    <definedName name="_84__123Graph_CChart_1H" localSheetId="54" hidden="1">#REF!</definedName>
    <definedName name="_84__123Graph_CChart_1H" localSheetId="66" hidden="1">#REF!</definedName>
    <definedName name="_84__123Graph_CChart_1H" localSheetId="67" hidden="1">#REF!</definedName>
    <definedName name="_84__123Graph_CChart_1H" localSheetId="70" hidden="1">#REF!</definedName>
    <definedName name="_84__123Graph_CChart_1H" localSheetId="71" hidden="1">#REF!</definedName>
    <definedName name="_84__123Graph_CChart_1H" localSheetId="72" hidden="1">#REF!</definedName>
    <definedName name="_84__123Graph_CChart_1H" localSheetId="73" hidden="1">#REF!</definedName>
    <definedName name="_84__123Graph_CChart_1H" localSheetId="76" hidden="1">#REF!</definedName>
    <definedName name="_84__123Graph_CChart_1H" localSheetId="77" hidden="1">#REF!</definedName>
    <definedName name="_84__123Graph_CChart_1H" localSheetId="78" hidden="1">#REF!</definedName>
    <definedName name="_84__123Graph_CChart_1H" localSheetId="79" hidden="1">#REF!</definedName>
    <definedName name="_84__123Graph_CChart_1H" localSheetId="82" hidden="1">#REF!</definedName>
    <definedName name="_84__123Graph_CChart_1H" localSheetId="83" hidden="1">#REF!</definedName>
    <definedName name="_84__123Graph_CChart_1H" localSheetId="84" hidden="1">#REF!</definedName>
    <definedName name="_84__123Graph_CChart_1H" localSheetId="89" hidden="1">#REF!</definedName>
    <definedName name="_84__123Graph_CChart_1H" localSheetId="90" hidden="1">#REF!</definedName>
    <definedName name="_84__123Graph_CChart_1H" localSheetId="96" hidden="1">#REF!</definedName>
    <definedName name="_84__123Graph_CChart_1H" localSheetId="97" hidden="1">#REF!</definedName>
    <definedName name="_84__123Graph_CChart_1H" localSheetId="0" hidden="1">#REF!</definedName>
    <definedName name="_84__123Graph_CChart_1H" hidden="1">#REF!</definedName>
    <definedName name="_84__123Graph_D06.T1_4_PIBREAL" hidden="1">#REF!</definedName>
    <definedName name="_84__FDSAUDITLINK__" localSheetId="10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3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6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6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6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7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3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3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3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localSheetId="106" hidden="1">#REF!</definedName>
    <definedName name="_846__123Graph_ECHART_10" localSheetId="121" hidden="1">#REF!</definedName>
    <definedName name="_846__123Graph_ECHART_10" localSheetId="122" hidden="1">#REF!</definedName>
    <definedName name="_846__123Graph_ECHART_10" localSheetId="107" hidden="1">#REF!</definedName>
    <definedName name="_846__123Graph_ECHART_10" localSheetId="125" hidden="1">#REF!</definedName>
    <definedName name="_846__123Graph_ECHART_10" localSheetId="126" hidden="1">#REF!</definedName>
    <definedName name="_846__123Graph_ECHART_10" localSheetId="128" hidden="1">#REF!</definedName>
    <definedName name="_846__123Graph_ECHART_10" localSheetId="129" hidden="1">#REF!</definedName>
    <definedName name="_846__123Graph_ECHART_10" localSheetId="130" hidden="1">#REF!</definedName>
    <definedName name="_846__123Graph_ECHART_10" localSheetId="166" hidden="1">#REF!</definedName>
    <definedName name="_846__123Graph_ECHART_10" localSheetId="26" hidden="1">#REF!</definedName>
    <definedName name="_846__123Graph_ECHART_10" localSheetId="43" hidden="1">#REF!</definedName>
    <definedName name="_846__123Graph_ECHART_10" localSheetId="44" hidden="1">#REF!</definedName>
    <definedName name="_846__123Graph_ECHART_10" localSheetId="66" hidden="1">#REF!</definedName>
    <definedName name="_846__123Graph_ECHART_10" localSheetId="67" hidden="1">#REF!</definedName>
    <definedName name="_846__123Graph_ECHART_10" localSheetId="70" hidden="1">#REF!</definedName>
    <definedName name="_846__123Graph_ECHART_10" localSheetId="71" hidden="1">#REF!</definedName>
    <definedName name="_846__123Graph_ECHART_10" localSheetId="72" hidden="1">#REF!</definedName>
    <definedName name="_846__123Graph_ECHART_10" localSheetId="73" hidden="1">#REF!</definedName>
    <definedName name="_846__123Graph_ECHART_10" localSheetId="77" hidden="1">#REF!</definedName>
    <definedName name="_846__123Graph_ECHART_10" localSheetId="78" hidden="1">#REF!</definedName>
    <definedName name="_846__123Graph_ECHART_10" localSheetId="79" hidden="1">#REF!</definedName>
    <definedName name="_846__123Graph_ECHART_10" localSheetId="82" hidden="1">#REF!</definedName>
    <definedName name="_846__123Graph_ECHART_10" localSheetId="83" hidden="1">#REF!</definedName>
    <definedName name="_846__123Graph_ECHART_10" localSheetId="84" hidden="1">#REF!</definedName>
    <definedName name="_846__123Graph_ECHART_10" localSheetId="89" hidden="1">#REF!</definedName>
    <definedName name="_846__123Graph_ECHART_10" localSheetId="90" hidden="1">#REF!</definedName>
    <definedName name="_846__123Graph_ECHART_10" hidden="1">#REF!</definedName>
    <definedName name="_847__123Graph_ECHART_13" localSheetId="106" hidden="1">#REF!</definedName>
    <definedName name="_847__123Graph_ECHART_13" localSheetId="107" hidden="1">#REF!</definedName>
    <definedName name="_847__123Graph_ECHART_13" localSheetId="125" hidden="1">#REF!</definedName>
    <definedName name="_847__123Graph_ECHART_13" localSheetId="126" hidden="1">#REF!</definedName>
    <definedName name="_847__123Graph_ECHART_13" localSheetId="128" hidden="1">#REF!</definedName>
    <definedName name="_847__123Graph_ECHART_13" localSheetId="129" hidden="1">#REF!</definedName>
    <definedName name="_847__123Graph_ECHART_13" localSheetId="130" hidden="1">#REF!</definedName>
    <definedName name="_847__123Graph_ECHART_13" localSheetId="25" hidden="1">#REF!</definedName>
    <definedName name="_847__123Graph_ECHART_13" localSheetId="26" hidden="1">#REF!</definedName>
    <definedName name="_847__123Graph_ECHART_13" localSheetId="43" hidden="1">#REF!</definedName>
    <definedName name="_847__123Graph_ECHART_13" localSheetId="44" hidden="1">#REF!</definedName>
    <definedName name="_847__123Graph_ECHART_13" localSheetId="66" hidden="1">#REF!</definedName>
    <definedName name="_847__123Graph_ECHART_13" localSheetId="67" hidden="1">#REF!</definedName>
    <definedName name="_847__123Graph_ECHART_13" localSheetId="70" hidden="1">#REF!</definedName>
    <definedName name="_847__123Graph_ECHART_13" localSheetId="71" hidden="1">#REF!</definedName>
    <definedName name="_847__123Graph_ECHART_13" localSheetId="72" hidden="1">#REF!</definedName>
    <definedName name="_847__123Graph_ECHART_13" localSheetId="73" hidden="1">#REF!</definedName>
    <definedName name="_847__123Graph_ECHART_13" localSheetId="77" hidden="1">#REF!</definedName>
    <definedName name="_847__123Graph_ECHART_13" localSheetId="78" hidden="1">#REF!</definedName>
    <definedName name="_847__123Graph_ECHART_13" localSheetId="79" hidden="1">#REF!</definedName>
    <definedName name="_847__123Graph_ECHART_13" localSheetId="82" hidden="1">#REF!</definedName>
    <definedName name="_847__123Graph_ECHART_13" localSheetId="83" hidden="1">#REF!</definedName>
    <definedName name="_847__123Graph_ECHART_13" localSheetId="84" hidden="1">#REF!</definedName>
    <definedName name="_847__123Graph_ECHART_13" localSheetId="89" hidden="1">#REF!</definedName>
    <definedName name="_847__123Graph_ECHART_13" localSheetId="90" hidden="1">#REF!</definedName>
    <definedName name="_847__123Graph_ECHART_13" localSheetId="0" hidden="1">#REF!</definedName>
    <definedName name="_847__123Graph_ECHART_13" hidden="1">#REF!</definedName>
    <definedName name="_848__123Graph_ECHART_14" localSheetId="106" hidden="1">#REF!</definedName>
    <definedName name="_848__123Graph_ECHART_14" localSheetId="107" hidden="1">#REF!</definedName>
    <definedName name="_848__123Graph_ECHART_14" localSheetId="125" hidden="1">#REF!</definedName>
    <definedName name="_848__123Graph_ECHART_14" localSheetId="126" hidden="1">#REF!</definedName>
    <definedName name="_848__123Graph_ECHART_14" localSheetId="128" hidden="1">#REF!</definedName>
    <definedName name="_848__123Graph_ECHART_14" localSheetId="129" hidden="1">#REF!</definedName>
    <definedName name="_848__123Graph_ECHART_14" localSheetId="130" hidden="1">#REF!</definedName>
    <definedName name="_848__123Graph_ECHART_14" localSheetId="25" hidden="1">#REF!</definedName>
    <definedName name="_848__123Graph_ECHART_14" localSheetId="26" hidden="1">#REF!</definedName>
    <definedName name="_848__123Graph_ECHART_14" localSheetId="43" hidden="1">#REF!</definedName>
    <definedName name="_848__123Graph_ECHART_14" localSheetId="44" hidden="1">#REF!</definedName>
    <definedName name="_848__123Graph_ECHART_14" localSheetId="66" hidden="1">#REF!</definedName>
    <definedName name="_848__123Graph_ECHART_14" localSheetId="67" hidden="1">#REF!</definedName>
    <definedName name="_848__123Graph_ECHART_14" localSheetId="70" hidden="1">#REF!</definedName>
    <definedName name="_848__123Graph_ECHART_14" localSheetId="71" hidden="1">#REF!</definedName>
    <definedName name="_848__123Graph_ECHART_14" localSheetId="72" hidden="1">#REF!</definedName>
    <definedName name="_848__123Graph_ECHART_14" localSheetId="73" hidden="1">#REF!</definedName>
    <definedName name="_848__123Graph_ECHART_14" localSheetId="77" hidden="1">#REF!</definedName>
    <definedName name="_848__123Graph_ECHART_14" localSheetId="78" hidden="1">#REF!</definedName>
    <definedName name="_848__123Graph_ECHART_14" localSheetId="79" hidden="1">#REF!</definedName>
    <definedName name="_848__123Graph_ECHART_14" localSheetId="82" hidden="1">#REF!</definedName>
    <definedName name="_848__123Graph_ECHART_14" localSheetId="83" hidden="1">#REF!</definedName>
    <definedName name="_848__123Graph_ECHART_14" localSheetId="84" hidden="1">#REF!</definedName>
    <definedName name="_848__123Graph_ECHART_14" localSheetId="89" hidden="1">#REF!</definedName>
    <definedName name="_848__123Graph_ECHART_14" localSheetId="90" hidden="1">#REF!</definedName>
    <definedName name="_848__123Graph_ECHART_14" localSheetId="0" hidden="1">#REF!</definedName>
    <definedName name="_848__123Graph_ECHART_14" hidden="1">#REF!</definedName>
    <definedName name="_849__123Graph_ECHART_2" hidden="1">#N/A</definedName>
    <definedName name="_85__123Graph_CChart_1I" localSheetId="106" hidden="1">#REF!</definedName>
    <definedName name="_85__123Graph_CChart_1I" localSheetId="121" hidden="1">#REF!</definedName>
    <definedName name="_85__123Graph_CChart_1I" localSheetId="122" hidden="1">#REF!</definedName>
    <definedName name="_85__123Graph_CChart_1I" localSheetId="107" hidden="1">#REF!</definedName>
    <definedName name="_85__123Graph_CChart_1I" localSheetId="125" hidden="1">#REF!</definedName>
    <definedName name="_85__123Graph_CChart_1I" localSheetId="126" hidden="1">#REF!</definedName>
    <definedName name="_85__123Graph_CChart_1I" localSheetId="128" hidden="1">#REF!</definedName>
    <definedName name="_85__123Graph_CChart_1I" localSheetId="129" hidden="1">#REF!</definedName>
    <definedName name="_85__123Graph_CChart_1I" localSheetId="130" hidden="1">#REF!</definedName>
    <definedName name="_85__123Graph_CChart_1I" localSheetId="166" hidden="1">#REF!</definedName>
    <definedName name="_85__123Graph_CChart_1I" localSheetId="103" hidden="1">#REF!</definedName>
    <definedName name="_85__123Graph_CChart_1I" localSheetId="104" hidden="1">#REF!</definedName>
    <definedName name="_85__123Graph_CChart_1I" localSheetId="11" hidden="1">#REF!</definedName>
    <definedName name="_85__123Graph_CChart_1I" localSheetId="23" hidden="1">#REF!</definedName>
    <definedName name="_85__123Graph_CChart_1I" localSheetId="25" hidden="1">#REF!</definedName>
    <definedName name="_85__123Graph_CChart_1I" localSheetId="26" hidden="1">#REF!</definedName>
    <definedName name="_85__123Graph_CChart_1I" localSheetId="2" hidden="1">#REF!</definedName>
    <definedName name="_85__123Graph_CChart_1I" localSheetId="43" hidden="1">#REF!</definedName>
    <definedName name="_85__123Graph_CChart_1I" localSheetId="44" hidden="1">#REF!</definedName>
    <definedName name="_85__123Graph_CChart_1I" localSheetId="45" hidden="1">#REF!</definedName>
    <definedName name="_85__123Graph_CChart_1I" localSheetId="46" hidden="1">#REF!</definedName>
    <definedName name="_85__123Graph_CChart_1I" localSheetId="48" hidden="1">#REF!</definedName>
    <definedName name="_85__123Graph_CChart_1I" localSheetId="49" hidden="1">#REF!</definedName>
    <definedName name="_85__123Graph_CChart_1I" localSheetId="54" hidden="1">#REF!</definedName>
    <definedName name="_85__123Graph_CChart_1I" localSheetId="66" hidden="1">#REF!</definedName>
    <definedName name="_85__123Graph_CChart_1I" localSheetId="67" hidden="1">#REF!</definedName>
    <definedName name="_85__123Graph_CChart_1I" localSheetId="70" hidden="1">#REF!</definedName>
    <definedName name="_85__123Graph_CChart_1I" localSheetId="71" hidden="1">#REF!</definedName>
    <definedName name="_85__123Graph_CChart_1I" localSheetId="72" hidden="1">#REF!</definedName>
    <definedName name="_85__123Graph_CChart_1I" localSheetId="73" hidden="1">#REF!</definedName>
    <definedName name="_85__123Graph_CChart_1I" localSheetId="76" hidden="1">#REF!</definedName>
    <definedName name="_85__123Graph_CChart_1I" localSheetId="77" hidden="1">#REF!</definedName>
    <definedName name="_85__123Graph_CChart_1I" localSheetId="78" hidden="1">#REF!</definedName>
    <definedName name="_85__123Graph_CChart_1I" localSheetId="79" hidden="1">#REF!</definedName>
    <definedName name="_85__123Graph_CChart_1I" localSheetId="82" hidden="1">#REF!</definedName>
    <definedName name="_85__123Graph_CChart_1I" localSheetId="83" hidden="1">#REF!</definedName>
    <definedName name="_85__123Graph_CChart_1I" localSheetId="84" hidden="1">#REF!</definedName>
    <definedName name="_85__123Graph_CChart_1I" localSheetId="89" hidden="1">#REF!</definedName>
    <definedName name="_85__123Graph_CChart_1I" localSheetId="90" hidden="1">#REF!</definedName>
    <definedName name="_85__123Graph_CChart_1I" localSheetId="0" hidden="1">#REF!</definedName>
    <definedName name="_85__123Graph_CChart_1I" hidden="1">#REF!</definedName>
    <definedName name="_85__FDSAUDITLINK__" localSheetId="10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3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6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6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6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7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3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3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3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localSheetId="106" hidden="1">#REF!</definedName>
    <definedName name="_850__123Graph_ECHART_20" localSheetId="107" hidden="1">#REF!</definedName>
    <definedName name="_850__123Graph_ECHART_20" localSheetId="125" hidden="1">#REF!</definedName>
    <definedName name="_850__123Graph_ECHART_20" localSheetId="126" hidden="1">#REF!</definedName>
    <definedName name="_850__123Graph_ECHART_20" localSheetId="128" hidden="1">#REF!</definedName>
    <definedName name="_850__123Graph_ECHART_20" localSheetId="129" hidden="1">#REF!</definedName>
    <definedName name="_850__123Graph_ECHART_20" localSheetId="130" hidden="1">#REF!</definedName>
    <definedName name="_850__123Graph_ECHART_20" localSheetId="25" hidden="1">#REF!</definedName>
    <definedName name="_850__123Graph_ECHART_20" localSheetId="26" hidden="1">#REF!</definedName>
    <definedName name="_850__123Graph_ECHART_20" localSheetId="43" hidden="1">#REF!</definedName>
    <definedName name="_850__123Graph_ECHART_20" localSheetId="44" hidden="1">#REF!</definedName>
    <definedName name="_850__123Graph_ECHART_20" localSheetId="66" hidden="1">#REF!</definedName>
    <definedName name="_850__123Graph_ECHART_20" localSheetId="67" hidden="1">#REF!</definedName>
    <definedName name="_850__123Graph_ECHART_20" localSheetId="70" hidden="1">#REF!</definedName>
    <definedName name="_850__123Graph_ECHART_20" localSheetId="71" hidden="1">#REF!</definedName>
    <definedName name="_850__123Graph_ECHART_20" localSheetId="72" hidden="1">#REF!</definedName>
    <definedName name="_850__123Graph_ECHART_20" localSheetId="73" hidden="1">#REF!</definedName>
    <definedName name="_850__123Graph_ECHART_20" localSheetId="77" hidden="1">#REF!</definedName>
    <definedName name="_850__123Graph_ECHART_20" localSheetId="78" hidden="1">#REF!</definedName>
    <definedName name="_850__123Graph_ECHART_20" localSheetId="79" hidden="1">#REF!</definedName>
    <definedName name="_850__123Graph_ECHART_20" localSheetId="82" hidden="1">#REF!</definedName>
    <definedName name="_850__123Graph_ECHART_20" localSheetId="83" hidden="1">#REF!</definedName>
    <definedName name="_850__123Graph_ECHART_20" localSheetId="84" hidden="1">#REF!</definedName>
    <definedName name="_850__123Graph_ECHART_20" localSheetId="89" hidden="1">#REF!</definedName>
    <definedName name="_850__123Graph_ECHART_20" localSheetId="90" hidden="1">#REF!</definedName>
    <definedName name="_850__123Graph_ECHART_20" localSheetId="0" hidden="1">#REF!</definedName>
    <definedName name="_850__123Graph_ECHART_20" hidden="1">#REF!</definedName>
    <definedName name="_851__123Graph_ECHART_23" localSheetId="106" hidden="1">#REF!</definedName>
    <definedName name="_851__123Graph_ECHART_23" localSheetId="121" hidden="1">#REF!</definedName>
    <definedName name="_851__123Graph_ECHART_23" localSheetId="122" hidden="1">#REF!</definedName>
    <definedName name="_851__123Graph_ECHART_23" localSheetId="107" hidden="1">#REF!</definedName>
    <definedName name="_851__123Graph_ECHART_23" localSheetId="125" hidden="1">#REF!</definedName>
    <definedName name="_851__123Graph_ECHART_23" localSheetId="126" hidden="1">#REF!</definedName>
    <definedName name="_851__123Graph_ECHART_23" localSheetId="128" hidden="1">#REF!</definedName>
    <definedName name="_851__123Graph_ECHART_23" localSheetId="129" hidden="1">#REF!</definedName>
    <definedName name="_851__123Graph_ECHART_23" localSheetId="130" hidden="1">#REF!</definedName>
    <definedName name="_851__123Graph_ECHART_23" localSheetId="166" hidden="1">#REF!</definedName>
    <definedName name="_851__123Graph_ECHART_23" localSheetId="102" hidden="1">#REF!</definedName>
    <definedName name="_851__123Graph_ECHART_23" localSheetId="103" hidden="1">#REF!</definedName>
    <definedName name="_851__123Graph_ECHART_23" localSheetId="105" hidden="1">#REF!</definedName>
    <definedName name="_851__123Graph_ECHART_23" localSheetId="11" hidden="1">#REF!</definedName>
    <definedName name="_851__123Graph_ECHART_23" localSheetId="1" hidden="1">#REF!</definedName>
    <definedName name="_851__123Graph_ECHART_23" localSheetId="23" hidden="1">#REF!</definedName>
    <definedName name="_851__123Graph_ECHART_23" localSheetId="25" hidden="1">#REF!</definedName>
    <definedName name="_851__123Graph_ECHART_23" localSheetId="26" hidden="1">#REF!</definedName>
    <definedName name="_851__123Graph_ECHART_23" localSheetId="35" hidden="1">#REF!</definedName>
    <definedName name="_851__123Graph_ECHART_23" localSheetId="36" hidden="1">#REF!</definedName>
    <definedName name="_851__123Graph_ECHART_23" localSheetId="43" hidden="1">#REF!</definedName>
    <definedName name="_851__123Graph_ECHART_23" localSheetId="44" hidden="1">#REF!</definedName>
    <definedName name="_851__123Graph_ECHART_23" localSheetId="45" hidden="1">#REF!</definedName>
    <definedName name="_851__123Graph_ECHART_23" localSheetId="46" hidden="1">#REF!</definedName>
    <definedName name="_851__123Graph_ECHART_23" localSheetId="48" hidden="1">#REF!</definedName>
    <definedName name="_851__123Graph_ECHART_23" localSheetId="4" hidden="1">#REF!</definedName>
    <definedName name="_851__123Graph_ECHART_23" localSheetId="49" hidden="1">#REF!</definedName>
    <definedName name="_851__123Graph_ECHART_23" localSheetId="54" hidden="1">#REF!</definedName>
    <definedName name="_851__123Graph_ECHART_23" localSheetId="55" hidden="1">#REF!</definedName>
    <definedName name="_851__123Graph_ECHART_23" localSheetId="56" hidden="1">#REF!</definedName>
    <definedName name="_851__123Graph_ECHART_23" localSheetId="66" hidden="1">#REF!</definedName>
    <definedName name="_851__123Graph_ECHART_23" localSheetId="67" hidden="1">#REF!</definedName>
    <definedName name="_851__123Graph_ECHART_23" localSheetId="70" hidden="1">#REF!</definedName>
    <definedName name="_851__123Graph_ECHART_23" localSheetId="71" hidden="1">#REF!</definedName>
    <definedName name="_851__123Graph_ECHART_23" localSheetId="72" hidden="1">#REF!</definedName>
    <definedName name="_851__123Graph_ECHART_23" localSheetId="73" hidden="1">#REF!</definedName>
    <definedName name="_851__123Graph_ECHART_23" localSheetId="76" hidden="1">#REF!</definedName>
    <definedName name="_851__123Graph_ECHART_23" localSheetId="77" hidden="1">#REF!</definedName>
    <definedName name="_851__123Graph_ECHART_23" localSheetId="78" hidden="1">#REF!</definedName>
    <definedName name="_851__123Graph_ECHART_23" localSheetId="79" hidden="1">#REF!</definedName>
    <definedName name="_851__123Graph_ECHART_23" localSheetId="82" hidden="1">#REF!</definedName>
    <definedName name="_851__123Graph_ECHART_23" localSheetId="83" hidden="1">#REF!</definedName>
    <definedName name="_851__123Graph_ECHART_23" localSheetId="84" hidden="1">#REF!</definedName>
    <definedName name="_851__123Graph_ECHART_23" localSheetId="89" hidden="1">#REF!</definedName>
    <definedName name="_851__123Graph_ECHART_23" localSheetId="90" hidden="1">#REF!</definedName>
    <definedName name="_851__123Graph_ECHART_23" localSheetId="96" hidden="1">#REF!</definedName>
    <definedName name="_851__123Graph_ECHART_23" localSheetId="97" hidden="1">#REF!</definedName>
    <definedName name="_851__123Graph_ECHART_23" localSheetId="0" hidden="1">#REF!</definedName>
    <definedName name="_851__123Graph_ECHART_23" hidden="1">#REF!</definedName>
    <definedName name="_852__123Graph_ECHART_26" localSheetId="106" hidden="1">#REF!</definedName>
    <definedName name="_852__123Graph_ECHART_26" localSheetId="107" hidden="1">#REF!</definedName>
    <definedName name="_852__123Graph_ECHART_26" localSheetId="125" hidden="1">#REF!</definedName>
    <definedName name="_852__123Graph_ECHART_26" localSheetId="126" hidden="1">#REF!</definedName>
    <definedName name="_852__123Graph_ECHART_26" localSheetId="128" hidden="1">#REF!</definedName>
    <definedName name="_852__123Graph_ECHART_26" localSheetId="129" hidden="1">#REF!</definedName>
    <definedName name="_852__123Graph_ECHART_26" localSheetId="130" hidden="1">#REF!</definedName>
    <definedName name="_852__123Graph_ECHART_26" localSheetId="25" hidden="1">#REF!</definedName>
    <definedName name="_852__123Graph_ECHART_26" localSheetId="26" hidden="1">#REF!</definedName>
    <definedName name="_852__123Graph_ECHART_26" localSheetId="43" hidden="1">#REF!</definedName>
    <definedName name="_852__123Graph_ECHART_26" localSheetId="44" hidden="1">#REF!</definedName>
    <definedName name="_852__123Graph_ECHART_26" localSheetId="66" hidden="1">#REF!</definedName>
    <definedName name="_852__123Graph_ECHART_26" localSheetId="67" hidden="1">#REF!</definedName>
    <definedName name="_852__123Graph_ECHART_26" localSheetId="70" hidden="1">#REF!</definedName>
    <definedName name="_852__123Graph_ECHART_26" localSheetId="71" hidden="1">#REF!</definedName>
    <definedName name="_852__123Graph_ECHART_26" localSheetId="72" hidden="1">#REF!</definedName>
    <definedName name="_852__123Graph_ECHART_26" localSheetId="73" hidden="1">#REF!</definedName>
    <definedName name="_852__123Graph_ECHART_26" localSheetId="77" hidden="1">#REF!</definedName>
    <definedName name="_852__123Graph_ECHART_26" localSheetId="78" hidden="1">#REF!</definedName>
    <definedName name="_852__123Graph_ECHART_26" localSheetId="79" hidden="1">#REF!</definedName>
    <definedName name="_852__123Graph_ECHART_26" localSheetId="82" hidden="1">#REF!</definedName>
    <definedName name="_852__123Graph_ECHART_26" localSheetId="83" hidden="1">#REF!</definedName>
    <definedName name="_852__123Graph_ECHART_26" localSheetId="84" hidden="1">#REF!</definedName>
    <definedName name="_852__123Graph_ECHART_26" localSheetId="89" hidden="1">#REF!</definedName>
    <definedName name="_852__123Graph_ECHART_26" localSheetId="90" hidden="1">#REF!</definedName>
    <definedName name="_852__123Graph_ECHART_26" localSheetId="0" hidden="1">#REF!</definedName>
    <definedName name="_852__123Graph_ECHART_26" hidden="1">#REF!</definedName>
    <definedName name="_853__123Graph_ECHART_27" localSheetId="106" hidden="1">#REF!</definedName>
    <definedName name="_853__123Graph_ECHART_27" localSheetId="107" hidden="1">#REF!</definedName>
    <definedName name="_853__123Graph_ECHART_27" localSheetId="125" hidden="1">#REF!</definedName>
    <definedName name="_853__123Graph_ECHART_27" localSheetId="126" hidden="1">#REF!</definedName>
    <definedName name="_853__123Graph_ECHART_27" localSheetId="128" hidden="1">#REF!</definedName>
    <definedName name="_853__123Graph_ECHART_27" localSheetId="129" hidden="1">#REF!</definedName>
    <definedName name="_853__123Graph_ECHART_27" localSheetId="130" hidden="1">#REF!</definedName>
    <definedName name="_853__123Graph_ECHART_27" localSheetId="25" hidden="1">#REF!</definedName>
    <definedName name="_853__123Graph_ECHART_27" localSheetId="26" hidden="1">#REF!</definedName>
    <definedName name="_853__123Graph_ECHART_27" localSheetId="43" hidden="1">#REF!</definedName>
    <definedName name="_853__123Graph_ECHART_27" localSheetId="44" hidden="1">#REF!</definedName>
    <definedName name="_853__123Graph_ECHART_27" localSheetId="66" hidden="1">#REF!</definedName>
    <definedName name="_853__123Graph_ECHART_27" localSheetId="67" hidden="1">#REF!</definedName>
    <definedName name="_853__123Graph_ECHART_27" localSheetId="70" hidden="1">#REF!</definedName>
    <definedName name="_853__123Graph_ECHART_27" localSheetId="71" hidden="1">#REF!</definedName>
    <definedName name="_853__123Graph_ECHART_27" localSheetId="72" hidden="1">#REF!</definedName>
    <definedName name="_853__123Graph_ECHART_27" localSheetId="73" hidden="1">#REF!</definedName>
    <definedName name="_853__123Graph_ECHART_27" localSheetId="77" hidden="1">#REF!</definedName>
    <definedName name="_853__123Graph_ECHART_27" localSheetId="78" hidden="1">#REF!</definedName>
    <definedName name="_853__123Graph_ECHART_27" localSheetId="79" hidden="1">#REF!</definedName>
    <definedName name="_853__123Graph_ECHART_27" localSheetId="82" hidden="1">#REF!</definedName>
    <definedName name="_853__123Graph_ECHART_27" localSheetId="83" hidden="1">#REF!</definedName>
    <definedName name="_853__123Graph_ECHART_27" localSheetId="84" hidden="1">#REF!</definedName>
    <definedName name="_853__123Graph_ECHART_27" localSheetId="89" hidden="1">#REF!</definedName>
    <definedName name="_853__123Graph_ECHART_27" localSheetId="90" hidden="1">#REF!</definedName>
    <definedName name="_853__123Graph_ECHART_27" localSheetId="0" hidden="1">#REF!</definedName>
    <definedName name="_853__123Graph_ECHART_27" hidden="1">#REF!</definedName>
    <definedName name="_854__123Graph_ECHART_3" localSheetId="106" hidden="1">#REF!</definedName>
    <definedName name="_854__123Graph_ECHART_3" localSheetId="107" hidden="1">#REF!</definedName>
    <definedName name="_854__123Graph_ECHART_3" localSheetId="125" hidden="1">#REF!</definedName>
    <definedName name="_854__123Graph_ECHART_3" localSheetId="126" hidden="1">#REF!</definedName>
    <definedName name="_854__123Graph_ECHART_3" localSheetId="128" hidden="1">#REF!</definedName>
    <definedName name="_854__123Graph_ECHART_3" localSheetId="129" hidden="1">#REF!</definedName>
    <definedName name="_854__123Graph_ECHART_3" localSheetId="130" hidden="1">#REF!</definedName>
    <definedName name="_854__123Graph_ECHART_3" localSheetId="25" hidden="1">#REF!</definedName>
    <definedName name="_854__123Graph_ECHART_3" localSheetId="26" hidden="1">#REF!</definedName>
    <definedName name="_854__123Graph_ECHART_3" localSheetId="43" hidden="1">#REF!</definedName>
    <definedName name="_854__123Graph_ECHART_3" localSheetId="44" hidden="1">#REF!</definedName>
    <definedName name="_854__123Graph_ECHART_3" localSheetId="66" hidden="1">#REF!</definedName>
    <definedName name="_854__123Graph_ECHART_3" localSheetId="67" hidden="1">#REF!</definedName>
    <definedName name="_854__123Graph_ECHART_3" localSheetId="70" hidden="1">#REF!</definedName>
    <definedName name="_854__123Graph_ECHART_3" localSheetId="71" hidden="1">#REF!</definedName>
    <definedName name="_854__123Graph_ECHART_3" localSheetId="72" hidden="1">#REF!</definedName>
    <definedName name="_854__123Graph_ECHART_3" localSheetId="73" hidden="1">#REF!</definedName>
    <definedName name="_854__123Graph_ECHART_3" localSheetId="77" hidden="1">#REF!</definedName>
    <definedName name="_854__123Graph_ECHART_3" localSheetId="78" hidden="1">#REF!</definedName>
    <definedName name="_854__123Graph_ECHART_3" localSheetId="79" hidden="1">#REF!</definedName>
    <definedName name="_854__123Graph_ECHART_3" localSheetId="82" hidden="1">#REF!</definedName>
    <definedName name="_854__123Graph_ECHART_3" localSheetId="83" hidden="1">#REF!</definedName>
    <definedName name="_854__123Graph_ECHART_3" localSheetId="84" hidden="1">#REF!</definedName>
    <definedName name="_854__123Graph_ECHART_3" localSheetId="89" hidden="1">#REF!</definedName>
    <definedName name="_854__123Graph_ECHART_3" localSheetId="90" hidden="1">#REF!</definedName>
    <definedName name="_854__123Graph_ECHART_3" localSheetId="0" hidden="1">#REF!</definedName>
    <definedName name="_854__123Graph_ECHART_3" hidden="1">#REF!</definedName>
    <definedName name="_855__123Graph_ECHART_32" localSheetId="106" hidden="1">#REF!</definedName>
    <definedName name="_855__123Graph_ECHART_32" localSheetId="107" hidden="1">#REF!</definedName>
    <definedName name="_855__123Graph_ECHART_32" localSheetId="125" hidden="1">#REF!</definedName>
    <definedName name="_855__123Graph_ECHART_32" localSheetId="126" hidden="1">#REF!</definedName>
    <definedName name="_855__123Graph_ECHART_32" localSheetId="128" hidden="1">#REF!</definedName>
    <definedName name="_855__123Graph_ECHART_32" localSheetId="129" hidden="1">#REF!</definedName>
    <definedName name="_855__123Graph_ECHART_32" localSheetId="130" hidden="1">#REF!</definedName>
    <definedName name="_855__123Graph_ECHART_32" localSheetId="25" hidden="1">#REF!</definedName>
    <definedName name="_855__123Graph_ECHART_32" localSheetId="26" hidden="1">#REF!</definedName>
    <definedName name="_855__123Graph_ECHART_32" localSheetId="43" hidden="1">#REF!</definedName>
    <definedName name="_855__123Graph_ECHART_32" localSheetId="44" hidden="1">#REF!</definedName>
    <definedName name="_855__123Graph_ECHART_32" localSheetId="66" hidden="1">#REF!</definedName>
    <definedName name="_855__123Graph_ECHART_32" localSheetId="67" hidden="1">#REF!</definedName>
    <definedName name="_855__123Graph_ECHART_32" localSheetId="70" hidden="1">#REF!</definedName>
    <definedName name="_855__123Graph_ECHART_32" localSheetId="71" hidden="1">#REF!</definedName>
    <definedName name="_855__123Graph_ECHART_32" localSheetId="72" hidden="1">#REF!</definedName>
    <definedName name="_855__123Graph_ECHART_32" localSheetId="73" hidden="1">#REF!</definedName>
    <definedName name="_855__123Graph_ECHART_32" localSheetId="77" hidden="1">#REF!</definedName>
    <definedName name="_855__123Graph_ECHART_32" localSheetId="78" hidden="1">#REF!</definedName>
    <definedName name="_855__123Graph_ECHART_32" localSheetId="79" hidden="1">#REF!</definedName>
    <definedName name="_855__123Graph_ECHART_32" localSheetId="82" hidden="1">#REF!</definedName>
    <definedName name="_855__123Graph_ECHART_32" localSheetId="83" hidden="1">#REF!</definedName>
    <definedName name="_855__123Graph_ECHART_32" localSheetId="84" hidden="1">#REF!</definedName>
    <definedName name="_855__123Graph_ECHART_32" localSheetId="89" hidden="1">#REF!</definedName>
    <definedName name="_855__123Graph_ECHART_32" localSheetId="90" hidden="1">#REF!</definedName>
    <definedName name="_855__123Graph_ECHART_32" localSheetId="0" hidden="1">#REF!</definedName>
    <definedName name="_855__123Graph_ECHART_32" hidden="1">#REF!</definedName>
    <definedName name="_856__123Graph_ECHART_33" localSheetId="106" hidden="1">#REF!</definedName>
    <definedName name="_856__123Graph_ECHART_33" localSheetId="107" hidden="1">#REF!</definedName>
    <definedName name="_856__123Graph_ECHART_33" localSheetId="125" hidden="1">#REF!</definedName>
    <definedName name="_856__123Graph_ECHART_33" localSheetId="126" hidden="1">#REF!</definedName>
    <definedName name="_856__123Graph_ECHART_33" localSheetId="128" hidden="1">#REF!</definedName>
    <definedName name="_856__123Graph_ECHART_33" localSheetId="129" hidden="1">#REF!</definedName>
    <definedName name="_856__123Graph_ECHART_33" localSheetId="130" hidden="1">#REF!</definedName>
    <definedName name="_856__123Graph_ECHART_33" localSheetId="25" hidden="1">#REF!</definedName>
    <definedName name="_856__123Graph_ECHART_33" localSheetId="26" hidden="1">#REF!</definedName>
    <definedName name="_856__123Graph_ECHART_33" localSheetId="43" hidden="1">#REF!</definedName>
    <definedName name="_856__123Graph_ECHART_33" localSheetId="44" hidden="1">#REF!</definedName>
    <definedName name="_856__123Graph_ECHART_33" localSheetId="66" hidden="1">#REF!</definedName>
    <definedName name="_856__123Graph_ECHART_33" localSheetId="67" hidden="1">#REF!</definedName>
    <definedName name="_856__123Graph_ECHART_33" localSheetId="70" hidden="1">#REF!</definedName>
    <definedName name="_856__123Graph_ECHART_33" localSheetId="71" hidden="1">#REF!</definedName>
    <definedName name="_856__123Graph_ECHART_33" localSheetId="72" hidden="1">#REF!</definedName>
    <definedName name="_856__123Graph_ECHART_33" localSheetId="73" hidden="1">#REF!</definedName>
    <definedName name="_856__123Graph_ECHART_33" localSheetId="77" hidden="1">#REF!</definedName>
    <definedName name="_856__123Graph_ECHART_33" localSheetId="78" hidden="1">#REF!</definedName>
    <definedName name="_856__123Graph_ECHART_33" localSheetId="79" hidden="1">#REF!</definedName>
    <definedName name="_856__123Graph_ECHART_33" localSheetId="82" hidden="1">#REF!</definedName>
    <definedName name="_856__123Graph_ECHART_33" localSheetId="83" hidden="1">#REF!</definedName>
    <definedName name="_856__123Graph_ECHART_33" localSheetId="84" hidden="1">#REF!</definedName>
    <definedName name="_856__123Graph_ECHART_33" localSheetId="89" hidden="1">#REF!</definedName>
    <definedName name="_856__123Graph_ECHART_33" localSheetId="90" hidden="1">#REF!</definedName>
    <definedName name="_856__123Graph_ECHART_33" localSheetId="0" hidden="1">#REF!</definedName>
    <definedName name="_856__123Graph_ECHART_33" hidden="1">#REF!</definedName>
    <definedName name="_857__123Graph_ECHART_37" localSheetId="106" hidden="1">#REF!</definedName>
    <definedName name="_857__123Graph_ECHART_37" localSheetId="121" hidden="1">#REF!</definedName>
    <definedName name="_857__123Graph_ECHART_37" localSheetId="122" hidden="1">#REF!</definedName>
    <definedName name="_857__123Graph_ECHART_37" localSheetId="107" hidden="1">#REF!</definedName>
    <definedName name="_857__123Graph_ECHART_37" localSheetId="125" hidden="1">#REF!</definedName>
    <definedName name="_857__123Graph_ECHART_37" localSheetId="126" hidden="1">#REF!</definedName>
    <definedName name="_857__123Graph_ECHART_37" localSheetId="128" hidden="1">#REF!</definedName>
    <definedName name="_857__123Graph_ECHART_37" localSheetId="129" hidden="1">#REF!</definedName>
    <definedName name="_857__123Graph_ECHART_37" localSheetId="130" hidden="1">#REF!</definedName>
    <definedName name="_857__123Graph_ECHART_37" localSheetId="166" hidden="1">#REF!</definedName>
    <definedName name="_857__123Graph_ECHART_37" localSheetId="102" hidden="1">#REF!</definedName>
    <definedName name="_857__123Graph_ECHART_37" localSheetId="103" hidden="1">#REF!</definedName>
    <definedName name="_857__123Graph_ECHART_37" localSheetId="105" hidden="1">#REF!</definedName>
    <definedName name="_857__123Graph_ECHART_37" localSheetId="11" hidden="1">#REF!</definedName>
    <definedName name="_857__123Graph_ECHART_37" localSheetId="1" hidden="1">#REF!</definedName>
    <definedName name="_857__123Graph_ECHART_37" localSheetId="23" hidden="1">#REF!</definedName>
    <definedName name="_857__123Graph_ECHART_37" localSheetId="25" hidden="1">#REF!</definedName>
    <definedName name="_857__123Graph_ECHART_37" localSheetId="26" hidden="1">#REF!</definedName>
    <definedName name="_857__123Graph_ECHART_37" localSheetId="35" hidden="1">#REF!</definedName>
    <definedName name="_857__123Graph_ECHART_37" localSheetId="36" hidden="1">#REF!</definedName>
    <definedName name="_857__123Graph_ECHART_37" localSheetId="43" hidden="1">#REF!</definedName>
    <definedName name="_857__123Graph_ECHART_37" localSheetId="44" hidden="1">#REF!</definedName>
    <definedName name="_857__123Graph_ECHART_37" localSheetId="45" hidden="1">#REF!</definedName>
    <definedName name="_857__123Graph_ECHART_37" localSheetId="46" hidden="1">#REF!</definedName>
    <definedName name="_857__123Graph_ECHART_37" localSheetId="48" hidden="1">#REF!</definedName>
    <definedName name="_857__123Graph_ECHART_37" localSheetId="4" hidden="1">#REF!</definedName>
    <definedName name="_857__123Graph_ECHART_37" localSheetId="49" hidden="1">#REF!</definedName>
    <definedName name="_857__123Graph_ECHART_37" localSheetId="54" hidden="1">#REF!</definedName>
    <definedName name="_857__123Graph_ECHART_37" localSheetId="55" hidden="1">#REF!</definedName>
    <definedName name="_857__123Graph_ECHART_37" localSheetId="56" hidden="1">#REF!</definedName>
    <definedName name="_857__123Graph_ECHART_37" localSheetId="66" hidden="1">#REF!</definedName>
    <definedName name="_857__123Graph_ECHART_37" localSheetId="67" hidden="1">#REF!</definedName>
    <definedName name="_857__123Graph_ECHART_37" localSheetId="70" hidden="1">#REF!</definedName>
    <definedName name="_857__123Graph_ECHART_37" localSheetId="71" hidden="1">#REF!</definedName>
    <definedName name="_857__123Graph_ECHART_37" localSheetId="72" hidden="1">#REF!</definedName>
    <definedName name="_857__123Graph_ECHART_37" localSheetId="73" hidden="1">#REF!</definedName>
    <definedName name="_857__123Graph_ECHART_37" localSheetId="76" hidden="1">#REF!</definedName>
    <definedName name="_857__123Graph_ECHART_37" localSheetId="77" hidden="1">#REF!</definedName>
    <definedName name="_857__123Graph_ECHART_37" localSheetId="78" hidden="1">#REF!</definedName>
    <definedName name="_857__123Graph_ECHART_37" localSheetId="79" hidden="1">#REF!</definedName>
    <definedName name="_857__123Graph_ECHART_37" localSheetId="82" hidden="1">#REF!</definedName>
    <definedName name="_857__123Graph_ECHART_37" localSheetId="83" hidden="1">#REF!</definedName>
    <definedName name="_857__123Graph_ECHART_37" localSheetId="84" hidden="1">#REF!</definedName>
    <definedName name="_857__123Graph_ECHART_37" localSheetId="89" hidden="1">#REF!</definedName>
    <definedName name="_857__123Graph_ECHART_37" localSheetId="90" hidden="1">#REF!</definedName>
    <definedName name="_857__123Graph_ECHART_37" localSheetId="96" hidden="1">#REF!</definedName>
    <definedName name="_857__123Graph_ECHART_37" localSheetId="97" hidden="1">#REF!</definedName>
    <definedName name="_857__123Graph_ECHART_37" localSheetId="0" hidden="1">#REF!</definedName>
    <definedName name="_857__123Graph_ECHART_37" hidden="1">#REF!</definedName>
    <definedName name="_858__123Graph_ECHART_38" localSheetId="106" hidden="1">#REF!</definedName>
    <definedName name="_858__123Graph_ECHART_38" localSheetId="107" hidden="1">#REF!</definedName>
    <definedName name="_858__123Graph_ECHART_38" localSheetId="125" hidden="1">#REF!</definedName>
    <definedName name="_858__123Graph_ECHART_38" localSheetId="126" hidden="1">#REF!</definedName>
    <definedName name="_858__123Graph_ECHART_38" localSheetId="128" hidden="1">#REF!</definedName>
    <definedName name="_858__123Graph_ECHART_38" localSheetId="129" hidden="1">#REF!</definedName>
    <definedName name="_858__123Graph_ECHART_38" localSheetId="130" hidden="1">#REF!</definedName>
    <definedName name="_858__123Graph_ECHART_38" localSheetId="25" hidden="1">#REF!</definedName>
    <definedName name="_858__123Graph_ECHART_38" localSheetId="26" hidden="1">#REF!</definedName>
    <definedName name="_858__123Graph_ECHART_38" localSheetId="43" hidden="1">#REF!</definedName>
    <definedName name="_858__123Graph_ECHART_38" localSheetId="44" hidden="1">#REF!</definedName>
    <definedName name="_858__123Graph_ECHART_38" localSheetId="66" hidden="1">#REF!</definedName>
    <definedName name="_858__123Graph_ECHART_38" localSheetId="67" hidden="1">#REF!</definedName>
    <definedName name="_858__123Graph_ECHART_38" localSheetId="70" hidden="1">#REF!</definedName>
    <definedName name="_858__123Graph_ECHART_38" localSheetId="71" hidden="1">#REF!</definedName>
    <definedName name="_858__123Graph_ECHART_38" localSheetId="72" hidden="1">#REF!</definedName>
    <definedName name="_858__123Graph_ECHART_38" localSheetId="73" hidden="1">#REF!</definedName>
    <definedName name="_858__123Graph_ECHART_38" localSheetId="77" hidden="1">#REF!</definedName>
    <definedName name="_858__123Graph_ECHART_38" localSheetId="78" hidden="1">#REF!</definedName>
    <definedName name="_858__123Graph_ECHART_38" localSheetId="79" hidden="1">#REF!</definedName>
    <definedName name="_858__123Graph_ECHART_38" localSheetId="82" hidden="1">#REF!</definedName>
    <definedName name="_858__123Graph_ECHART_38" localSheetId="83" hidden="1">#REF!</definedName>
    <definedName name="_858__123Graph_ECHART_38" localSheetId="84" hidden="1">#REF!</definedName>
    <definedName name="_858__123Graph_ECHART_38" localSheetId="89" hidden="1">#REF!</definedName>
    <definedName name="_858__123Graph_ECHART_38" localSheetId="90" hidden="1">#REF!</definedName>
    <definedName name="_858__123Graph_ECHART_38" localSheetId="0" hidden="1">#REF!</definedName>
    <definedName name="_858__123Graph_ECHART_38" hidden="1">#REF!</definedName>
    <definedName name="_859__123Graph_ECHART_4" localSheetId="106" hidden="1">#REF!</definedName>
    <definedName name="_859__123Graph_ECHART_4" localSheetId="107" hidden="1">#REF!</definedName>
    <definedName name="_859__123Graph_ECHART_4" localSheetId="125" hidden="1">#REF!</definedName>
    <definedName name="_859__123Graph_ECHART_4" localSheetId="126" hidden="1">#REF!</definedName>
    <definedName name="_859__123Graph_ECHART_4" localSheetId="128" hidden="1">#REF!</definedName>
    <definedName name="_859__123Graph_ECHART_4" localSheetId="129" hidden="1">#REF!</definedName>
    <definedName name="_859__123Graph_ECHART_4" localSheetId="130" hidden="1">#REF!</definedName>
    <definedName name="_859__123Graph_ECHART_4" localSheetId="25" hidden="1">#REF!</definedName>
    <definedName name="_859__123Graph_ECHART_4" localSheetId="26" hidden="1">#REF!</definedName>
    <definedName name="_859__123Graph_ECHART_4" localSheetId="43" hidden="1">#REF!</definedName>
    <definedName name="_859__123Graph_ECHART_4" localSheetId="44" hidden="1">#REF!</definedName>
    <definedName name="_859__123Graph_ECHART_4" localSheetId="66" hidden="1">#REF!</definedName>
    <definedName name="_859__123Graph_ECHART_4" localSheetId="67" hidden="1">#REF!</definedName>
    <definedName name="_859__123Graph_ECHART_4" localSheetId="70" hidden="1">#REF!</definedName>
    <definedName name="_859__123Graph_ECHART_4" localSheetId="71" hidden="1">#REF!</definedName>
    <definedName name="_859__123Graph_ECHART_4" localSheetId="72" hidden="1">#REF!</definedName>
    <definedName name="_859__123Graph_ECHART_4" localSheetId="73" hidden="1">#REF!</definedName>
    <definedName name="_859__123Graph_ECHART_4" localSheetId="77" hidden="1">#REF!</definedName>
    <definedName name="_859__123Graph_ECHART_4" localSheetId="78" hidden="1">#REF!</definedName>
    <definedName name="_859__123Graph_ECHART_4" localSheetId="79" hidden="1">#REF!</definedName>
    <definedName name="_859__123Graph_ECHART_4" localSheetId="82" hidden="1">#REF!</definedName>
    <definedName name="_859__123Graph_ECHART_4" localSheetId="83" hidden="1">#REF!</definedName>
    <definedName name="_859__123Graph_ECHART_4" localSheetId="84" hidden="1">#REF!</definedName>
    <definedName name="_859__123Graph_ECHART_4" localSheetId="89" hidden="1">#REF!</definedName>
    <definedName name="_859__123Graph_ECHART_4" localSheetId="90" hidden="1">#REF!</definedName>
    <definedName name="_859__123Graph_ECHART_4" localSheetId="0" hidden="1">#REF!</definedName>
    <definedName name="_859__123Graph_ECHART_4" hidden="1">#REF!</definedName>
    <definedName name="_86__123Graph_CChart_1J" localSheetId="106" hidden="1">#REF!</definedName>
    <definedName name="_86__123Graph_CChart_1J" localSheetId="121" hidden="1">#REF!</definedName>
    <definedName name="_86__123Graph_CChart_1J" localSheetId="122" hidden="1">#REF!</definedName>
    <definedName name="_86__123Graph_CChart_1J" localSheetId="107" hidden="1">#REF!</definedName>
    <definedName name="_86__123Graph_CChart_1J" localSheetId="125" hidden="1">#REF!</definedName>
    <definedName name="_86__123Graph_CChart_1J" localSheetId="126" hidden="1">#REF!</definedName>
    <definedName name="_86__123Graph_CChart_1J" localSheetId="128" hidden="1">#REF!</definedName>
    <definedName name="_86__123Graph_CChart_1J" localSheetId="129" hidden="1">#REF!</definedName>
    <definedName name="_86__123Graph_CChart_1J" localSheetId="130" hidden="1">#REF!</definedName>
    <definedName name="_86__123Graph_CChart_1J" localSheetId="166" hidden="1">#REF!</definedName>
    <definedName name="_86__123Graph_CChart_1J" localSheetId="102" hidden="1">#REF!</definedName>
    <definedName name="_86__123Graph_CChart_1J" localSheetId="103" hidden="1">#REF!</definedName>
    <definedName name="_86__123Graph_CChart_1J" localSheetId="104" hidden="1">#REF!</definedName>
    <definedName name="_86__123Graph_CChart_1J" localSheetId="105" hidden="1">#REF!</definedName>
    <definedName name="_86__123Graph_CChart_1J" localSheetId="11" hidden="1">#REF!</definedName>
    <definedName name="_86__123Graph_CChart_1J" localSheetId="18" hidden="1">#REF!</definedName>
    <definedName name="_86__123Graph_CChart_1J" localSheetId="19" hidden="1">#REF!</definedName>
    <definedName name="_86__123Graph_CChart_1J" localSheetId="23" hidden="1">#REF!</definedName>
    <definedName name="_86__123Graph_CChart_1J" localSheetId="25" hidden="1">#REF!</definedName>
    <definedName name="_86__123Graph_CChart_1J" localSheetId="26" hidden="1">#REF!</definedName>
    <definedName name="_86__123Graph_CChart_1J" localSheetId="2" hidden="1">#REF!</definedName>
    <definedName name="_86__123Graph_CChart_1J" localSheetId="43" hidden="1">#REF!</definedName>
    <definedName name="_86__123Graph_CChart_1J" localSheetId="44" hidden="1">#REF!</definedName>
    <definedName name="_86__123Graph_CChart_1J" localSheetId="45" hidden="1">#REF!</definedName>
    <definedName name="_86__123Graph_CChart_1J" localSheetId="46" hidden="1">#REF!</definedName>
    <definedName name="_86__123Graph_CChart_1J" localSheetId="48" hidden="1">#REF!</definedName>
    <definedName name="_86__123Graph_CChart_1J" localSheetId="49" hidden="1">#REF!</definedName>
    <definedName name="_86__123Graph_CChart_1J" localSheetId="54" hidden="1">#REF!</definedName>
    <definedName name="_86__123Graph_CChart_1J" localSheetId="66" hidden="1">#REF!</definedName>
    <definedName name="_86__123Graph_CChart_1J" localSheetId="67" hidden="1">#REF!</definedName>
    <definedName name="_86__123Graph_CChart_1J" localSheetId="70" hidden="1">#REF!</definedName>
    <definedName name="_86__123Graph_CChart_1J" localSheetId="71" hidden="1">#REF!</definedName>
    <definedName name="_86__123Graph_CChart_1J" localSheetId="72" hidden="1">#REF!</definedName>
    <definedName name="_86__123Graph_CChart_1J" localSheetId="73" hidden="1">#REF!</definedName>
    <definedName name="_86__123Graph_CChart_1J" localSheetId="76" hidden="1">#REF!</definedName>
    <definedName name="_86__123Graph_CChart_1J" localSheetId="77" hidden="1">#REF!</definedName>
    <definedName name="_86__123Graph_CChart_1J" localSheetId="78" hidden="1">#REF!</definedName>
    <definedName name="_86__123Graph_CChart_1J" localSheetId="79" hidden="1">#REF!</definedName>
    <definedName name="_86__123Graph_CChart_1J" localSheetId="82" hidden="1">#REF!</definedName>
    <definedName name="_86__123Graph_CChart_1J" localSheetId="83" hidden="1">#REF!</definedName>
    <definedName name="_86__123Graph_CChart_1J" localSheetId="84" hidden="1">#REF!</definedName>
    <definedName name="_86__123Graph_CChart_1J" localSheetId="89" hidden="1">#REF!</definedName>
    <definedName name="_86__123Graph_CChart_1J" localSheetId="90" hidden="1">#REF!</definedName>
    <definedName name="_86__123Graph_CChart_1J" localSheetId="96" hidden="1">#REF!</definedName>
    <definedName name="_86__123Graph_CChart_1J" localSheetId="97" hidden="1">#REF!</definedName>
    <definedName name="_86__123Graph_CChart_1J" localSheetId="0" hidden="1">#REF!</definedName>
    <definedName name="_86__123Graph_CChart_1J" hidden="1">#REF!</definedName>
    <definedName name="_86__123Graph_D07.T1_4_XREAL" hidden="1">#REF!</definedName>
    <definedName name="_86__FDSAUDITLINK__" localSheetId="10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3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6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6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6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7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3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3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3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localSheetId="106" hidden="1">#REF!</definedName>
    <definedName name="_87__123Graph_CChart_1K" localSheetId="121" hidden="1">#REF!</definedName>
    <definedName name="_87__123Graph_CChart_1K" localSheetId="122" hidden="1">#REF!</definedName>
    <definedName name="_87__123Graph_CChart_1K" localSheetId="107" hidden="1">#REF!</definedName>
    <definedName name="_87__123Graph_CChart_1K" localSheetId="125" hidden="1">#REF!</definedName>
    <definedName name="_87__123Graph_CChart_1K" localSheetId="126" hidden="1">#REF!</definedName>
    <definedName name="_87__123Graph_CChart_1K" localSheetId="128" hidden="1">#REF!</definedName>
    <definedName name="_87__123Graph_CChart_1K" localSheetId="129" hidden="1">#REF!</definedName>
    <definedName name="_87__123Graph_CChart_1K" localSheetId="130" hidden="1">#REF!</definedName>
    <definedName name="_87__123Graph_CChart_1K" localSheetId="166" hidden="1">#REF!</definedName>
    <definedName name="_87__123Graph_CChart_1K" localSheetId="103" hidden="1">#REF!</definedName>
    <definedName name="_87__123Graph_CChart_1K" localSheetId="104" hidden="1">#REF!</definedName>
    <definedName name="_87__123Graph_CChart_1K" localSheetId="11" hidden="1">#REF!</definedName>
    <definedName name="_87__123Graph_CChart_1K" localSheetId="23" hidden="1">#REF!</definedName>
    <definedName name="_87__123Graph_CChart_1K" localSheetId="25" hidden="1">#REF!</definedName>
    <definedName name="_87__123Graph_CChart_1K" localSheetId="26" hidden="1">#REF!</definedName>
    <definedName name="_87__123Graph_CChart_1K" localSheetId="2" hidden="1">#REF!</definedName>
    <definedName name="_87__123Graph_CChart_1K" localSheetId="43" hidden="1">#REF!</definedName>
    <definedName name="_87__123Graph_CChart_1K" localSheetId="44" hidden="1">#REF!</definedName>
    <definedName name="_87__123Graph_CChart_1K" localSheetId="45" hidden="1">#REF!</definedName>
    <definedName name="_87__123Graph_CChart_1K" localSheetId="46" hidden="1">#REF!</definedName>
    <definedName name="_87__123Graph_CChart_1K" localSheetId="48" hidden="1">#REF!</definedName>
    <definedName name="_87__123Graph_CChart_1K" localSheetId="49" hidden="1">#REF!</definedName>
    <definedName name="_87__123Graph_CChart_1K" localSheetId="54" hidden="1">#REF!</definedName>
    <definedName name="_87__123Graph_CChart_1K" localSheetId="66" hidden="1">#REF!</definedName>
    <definedName name="_87__123Graph_CChart_1K" localSheetId="67" hidden="1">#REF!</definedName>
    <definedName name="_87__123Graph_CChart_1K" localSheetId="70" hidden="1">#REF!</definedName>
    <definedName name="_87__123Graph_CChart_1K" localSheetId="71" hidden="1">#REF!</definedName>
    <definedName name="_87__123Graph_CChart_1K" localSheetId="72" hidden="1">#REF!</definedName>
    <definedName name="_87__123Graph_CChart_1K" localSheetId="73" hidden="1">#REF!</definedName>
    <definedName name="_87__123Graph_CChart_1K" localSheetId="76" hidden="1">#REF!</definedName>
    <definedName name="_87__123Graph_CChart_1K" localSheetId="77" hidden="1">#REF!</definedName>
    <definedName name="_87__123Graph_CChart_1K" localSheetId="78" hidden="1">#REF!</definedName>
    <definedName name="_87__123Graph_CChart_1K" localSheetId="79" hidden="1">#REF!</definedName>
    <definedName name="_87__123Graph_CChart_1K" localSheetId="82" hidden="1">#REF!</definedName>
    <definedName name="_87__123Graph_CChart_1K" localSheetId="83" hidden="1">#REF!</definedName>
    <definedName name="_87__123Graph_CChart_1K" localSheetId="84" hidden="1">#REF!</definedName>
    <definedName name="_87__123Graph_CChart_1K" localSheetId="89" hidden="1">#REF!</definedName>
    <definedName name="_87__123Graph_CChart_1K" localSheetId="90" hidden="1">#REF!</definedName>
    <definedName name="_87__123Graph_CChart_1K" localSheetId="0" hidden="1">#REF!</definedName>
    <definedName name="_87__123Graph_CChart_1K" hidden="1">#REF!</definedName>
    <definedName name="_87__FDSAUDITLINK__" localSheetId="10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3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6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6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6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7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3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3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3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localSheetId="106" hidden="1">#REF!</definedName>
    <definedName name="_875__123Graph_ECHART_5" localSheetId="121" hidden="1">#REF!</definedName>
    <definedName name="_875__123Graph_ECHART_5" localSheetId="122" hidden="1">#REF!</definedName>
    <definedName name="_875__123Graph_ECHART_5" localSheetId="107" hidden="1">#REF!</definedName>
    <definedName name="_875__123Graph_ECHART_5" localSheetId="125" hidden="1">#REF!</definedName>
    <definedName name="_875__123Graph_ECHART_5" localSheetId="126" hidden="1">#REF!</definedName>
    <definedName name="_875__123Graph_ECHART_5" localSheetId="128" hidden="1">#REF!</definedName>
    <definedName name="_875__123Graph_ECHART_5" localSheetId="129" hidden="1">#REF!</definedName>
    <definedName name="_875__123Graph_ECHART_5" localSheetId="130" hidden="1">#REF!</definedName>
    <definedName name="_875__123Graph_ECHART_5" localSheetId="166" hidden="1">#REF!</definedName>
    <definedName name="_875__123Graph_ECHART_5" localSheetId="26" hidden="1">#REF!</definedName>
    <definedName name="_875__123Graph_ECHART_5" localSheetId="43" hidden="1">#REF!</definedName>
    <definedName name="_875__123Graph_ECHART_5" localSheetId="44" hidden="1">#REF!</definedName>
    <definedName name="_875__123Graph_ECHART_5" localSheetId="66" hidden="1">#REF!</definedName>
    <definedName name="_875__123Graph_ECHART_5" localSheetId="67" hidden="1">#REF!</definedName>
    <definedName name="_875__123Graph_ECHART_5" localSheetId="70" hidden="1">#REF!</definedName>
    <definedName name="_875__123Graph_ECHART_5" localSheetId="71" hidden="1">#REF!</definedName>
    <definedName name="_875__123Graph_ECHART_5" localSheetId="72" hidden="1">#REF!</definedName>
    <definedName name="_875__123Graph_ECHART_5" localSheetId="73" hidden="1">#REF!</definedName>
    <definedName name="_875__123Graph_ECHART_5" localSheetId="77" hidden="1">#REF!</definedName>
    <definedName name="_875__123Graph_ECHART_5" localSheetId="78" hidden="1">#REF!</definedName>
    <definedName name="_875__123Graph_ECHART_5" localSheetId="79" hidden="1">#REF!</definedName>
    <definedName name="_875__123Graph_ECHART_5" localSheetId="82" hidden="1">#REF!</definedName>
    <definedName name="_875__123Graph_ECHART_5" localSheetId="83" hidden="1">#REF!</definedName>
    <definedName name="_875__123Graph_ECHART_5" localSheetId="84" hidden="1">#REF!</definedName>
    <definedName name="_875__123Graph_ECHART_5" localSheetId="89" hidden="1">#REF!</definedName>
    <definedName name="_875__123Graph_ECHART_5" localSheetId="90" hidden="1">#REF!</definedName>
    <definedName name="_875__123Graph_ECHART_5" hidden="1">#REF!</definedName>
    <definedName name="_876__123Graph_ECHART_6" localSheetId="106" hidden="1">#REF!</definedName>
    <definedName name="_876__123Graph_ECHART_6" localSheetId="121" hidden="1">#REF!</definedName>
    <definedName name="_876__123Graph_ECHART_6" localSheetId="122" hidden="1">#REF!</definedName>
    <definedName name="_876__123Graph_ECHART_6" localSheetId="107" hidden="1">#REF!</definedName>
    <definedName name="_876__123Graph_ECHART_6" localSheetId="125" hidden="1">#REF!</definedName>
    <definedName name="_876__123Graph_ECHART_6" localSheetId="126" hidden="1">#REF!</definedName>
    <definedName name="_876__123Graph_ECHART_6" localSheetId="128" hidden="1">#REF!</definedName>
    <definedName name="_876__123Graph_ECHART_6" localSheetId="129" hidden="1">#REF!</definedName>
    <definedName name="_876__123Graph_ECHART_6" localSheetId="130" hidden="1">#REF!</definedName>
    <definedName name="_876__123Graph_ECHART_6" localSheetId="166" hidden="1">#REF!</definedName>
    <definedName name="_876__123Graph_ECHART_6" localSheetId="102" hidden="1">#REF!</definedName>
    <definedName name="_876__123Graph_ECHART_6" localSheetId="103" hidden="1">#REF!</definedName>
    <definedName name="_876__123Graph_ECHART_6" localSheetId="105" hidden="1">#REF!</definedName>
    <definedName name="_876__123Graph_ECHART_6" localSheetId="11" hidden="1">#REF!</definedName>
    <definedName name="_876__123Graph_ECHART_6" localSheetId="1" hidden="1">#REF!</definedName>
    <definedName name="_876__123Graph_ECHART_6" localSheetId="23" hidden="1">#REF!</definedName>
    <definedName name="_876__123Graph_ECHART_6" localSheetId="25" hidden="1">#REF!</definedName>
    <definedName name="_876__123Graph_ECHART_6" localSheetId="26" hidden="1">#REF!</definedName>
    <definedName name="_876__123Graph_ECHART_6" localSheetId="35" hidden="1">#REF!</definedName>
    <definedName name="_876__123Graph_ECHART_6" localSheetId="36" hidden="1">#REF!</definedName>
    <definedName name="_876__123Graph_ECHART_6" localSheetId="43" hidden="1">#REF!</definedName>
    <definedName name="_876__123Graph_ECHART_6" localSheetId="44" hidden="1">#REF!</definedName>
    <definedName name="_876__123Graph_ECHART_6" localSheetId="45" hidden="1">#REF!</definedName>
    <definedName name="_876__123Graph_ECHART_6" localSheetId="46" hidden="1">#REF!</definedName>
    <definedName name="_876__123Graph_ECHART_6" localSheetId="48" hidden="1">#REF!</definedName>
    <definedName name="_876__123Graph_ECHART_6" localSheetId="4" hidden="1">#REF!</definedName>
    <definedName name="_876__123Graph_ECHART_6" localSheetId="49" hidden="1">#REF!</definedName>
    <definedName name="_876__123Graph_ECHART_6" localSheetId="54" hidden="1">#REF!</definedName>
    <definedName name="_876__123Graph_ECHART_6" localSheetId="55" hidden="1">#REF!</definedName>
    <definedName name="_876__123Graph_ECHART_6" localSheetId="56" hidden="1">#REF!</definedName>
    <definedName name="_876__123Graph_ECHART_6" localSheetId="66" hidden="1">#REF!</definedName>
    <definedName name="_876__123Graph_ECHART_6" localSheetId="67" hidden="1">#REF!</definedName>
    <definedName name="_876__123Graph_ECHART_6" localSheetId="70" hidden="1">#REF!</definedName>
    <definedName name="_876__123Graph_ECHART_6" localSheetId="71" hidden="1">#REF!</definedName>
    <definedName name="_876__123Graph_ECHART_6" localSheetId="72" hidden="1">#REF!</definedName>
    <definedName name="_876__123Graph_ECHART_6" localSheetId="73" hidden="1">#REF!</definedName>
    <definedName name="_876__123Graph_ECHART_6" localSheetId="76" hidden="1">#REF!</definedName>
    <definedName name="_876__123Graph_ECHART_6" localSheetId="77" hidden="1">#REF!</definedName>
    <definedName name="_876__123Graph_ECHART_6" localSheetId="78" hidden="1">#REF!</definedName>
    <definedName name="_876__123Graph_ECHART_6" localSheetId="79" hidden="1">#REF!</definedName>
    <definedName name="_876__123Graph_ECHART_6" localSheetId="82" hidden="1">#REF!</definedName>
    <definedName name="_876__123Graph_ECHART_6" localSheetId="83" hidden="1">#REF!</definedName>
    <definedName name="_876__123Graph_ECHART_6" localSheetId="84" hidden="1">#REF!</definedName>
    <definedName name="_876__123Graph_ECHART_6" localSheetId="89" hidden="1">#REF!</definedName>
    <definedName name="_876__123Graph_ECHART_6" localSheetId="90" hidden="1">#REF!</definedName>
    <definedName name="_876__123Graph_ECHART_6" localSheetId="96" hidden="1">#REF!</definedName>
    <definedName name="_876__123Graph_ECHART_6" localSheetId="97" hidden="1">#REF!</definedName>
    <definedName name="_876__123Graph_ECHART_6" localSheetId="0" hidden="1">#REF!</definedName>
    <definedName name="_876__123Graph_ECHART_6" hidden="1">#REF!</definedName>
    <definedName name="_88">#REF!</definedName>
    <definedName name="_88__123Graph_CChart_1L" localSheetId="106" hidden="1">#REF!</definedName>
    <definedName name="_88__123Graph_CChart_1L" localSheetId="121" hidden="1">#REF!</definedName>
    <definedName name="_88__123Graph_CChart_1L" localSheetId="122" hidden="1">#REF!</definedName>
    <definedName name="_88__123Graph_CChart_1L" localSheetId="107" hidden="1">#REF!</definedName>
    <definedName name="_88__123Graph_CChart_1L" localSheetId="125" hidden="1">#REF!</definedName>
    <definedName name="_88__123Graph_CChart_1L" localSheetId="126" hidden="1">#REF!</definedName>
    <definedName name="_88__123Graph_CChart_1L" localSheetId="128" hidden="1">#REF!</definedName>
    <definedName name="_88__123Graph_CChart_1L" localSheetId="129" hidden="1">#REF!</definedName>
    <definedName name="_88__123Graph_CChart_1L" localSheetId="130" hidden="1">#REF!</definedName>
    <definedName name="_88__123Graph_CChart_1L" localSheetId="166" hidden="1">#REF!</definedName>
    <definedName name="_88__123Graph_CChart_1L" localSheetId="102" hidden="1">#REF!</definedName>
    <definedName name="_88__123Graph_CChart_1L" localSheetId="103" hidden="1">#REF!</definedName>
    <definedName name="_88__123Graph_CChart_1L" localSheetId="104" hidden="1">#REF!</definedName>
    <definedName name="_88__123Graph_CChart_1L" localSheetId="105" hidden="1">#REF!</definedName>
    <definedName name="_88__123Graph_CChart_1L" localSheetId="11" hidden="1">#REF!</definedName>
    <definedName name="_88__123Graph_CChart_1L" localSheetId="18" hidden="1">#REF!</definedName>
    <definedName name="_88__123Graph_CChart_1L" localSheetId="19" hidden="1">#REF!</definedName>
    <definedName name="_88__123Graph_CChart_1L" localSheetId="23" hidden="1">#REF!</definedName>
    <definedName name="_88__123Graph_CChart_1L" localSheetId="25" hidden="1">#REF!</definedName>
    <definedName name="_88__123Graph_CChart_1L" localSheetId="26" hidden="1">#REF!</definedName>
    <definedName name="_88__123Graph_CChart_1L" localSheetId="2" hidden="1">#REF!</definedName>
    <definedName name="_88__123Graph_CChart_1L" localSheetId="43" hidden="1">#REF!</definedName>
    <definedName name="_88__123Graph_CChart_1L" localSheetId="44" hidden="1">#REF!</definedName>
    <definedName name="_88__123Graph_CChart_1L" localSheetId="45" hidden="1">#REF!</definedName>
    <definedName name="_88__123Graph_CChart_1L" localSheetId="46" hidden="1">#REF!</definedName>
    <definedName name="_88__123Graph_CChart_1L" localSheetId="48" hidden="1">#REF!</definedName>
    <definedName name="_88__123Graph_CChart_1L" localSheetId="49" hidden="1">#REF!</definedName>
    <definedName name="_88__123Graph_CChart_1L" localSheetId="54" hidden="1">#REF!</definedName>
    <definedName name="_88__123Graph_CChart_1L" localSheetId="66" hidden="1">#REF!</definedName>
    <definedName name="_88__123Graph_CChart_1L" localSheetId="67" hidden="1">#REF!</definedName>
    <definedName name="_88__123Graph_CChart_1L" localSheetId="70" hidden="1">#REF!</definedName>
    <definedName name="_88__123Graph_CChart_1L" localSheetId="71" hidden="1">#REF!</definedName>
    <definedName name="_88__123Graph_CChart_1L" localSheetId="72" hidden="1">#REF!</definedName>
    <definedName name="_88__123Graph_CChart_1L" localSheetId="73" hidden="1">#REF!</definedName>
    <definedName name="_88__123Graph_CChart_1L" localSheetId="76" hidden="1">#REF!</definedName>
    <definedName name="_88__123Graph_CChart_1L" localSheetId="77" hidden="1">#REF!</definedName>
    <definedName name="_88__123Graph_CChart_1L" localSheetId="78" hidden="1">#REF!</definedName>
    <definedName name="_88__123Graph_CChart_1L" localSheetId="79" hidden="1">#REF!</definedName>
    <definedName name="_88__123Graph_CChart_1L" localSheetId="82" hidden="1">#REF!</definedName>
    <definedName name="_88__123Graph_CChart_1L" localSheetId="83" hidden="1">#REF!</definedName>
    <definedName name="_88__123Graph_CChart_1L" localSheetId="84" hidden="1">#REF!</definedName>
    <definedName name="_88__123Graph_CChart_1L" localSheetId="89" hidden="1">#REF!</definedName>
    <definedName name="_88__123Graph_CChart_1L" localSheetId="90" hidden="1">#REF!</definedName>
    <definedName name="_88__123Graph_CChart_1L" localSheetId="96" hidden="1">#REF!</definedName>
    <definedName name="_88__123Graph_CChart_1L" localSheetId="97" hidden="1">#REF!</definedName>
    <definedName name="_88__123Graph_CChart_1L" localSheetId="0" hidden="1">#REF!</definedName>
    <definedName name="_88__123Graph_CChart_1L" hidden="1">#REF!</definedName>
    <definedName name="_88__123Graph_D08.T1_4_MREAL" hidden="1">#REF!</definedName>
    <definedName name="_88__FDSAUDITLINK__" localSheetId="10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3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6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6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6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7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3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3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3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">#REF!</definedName>
    <definedName name="_89__123Graph_CChart_1N" localSheetId="106" hidden="1">#REF!</definedName>
    <definedName name="_89__123Graph_CChart_1N" localSheetId="121" hidden="1">#REF!</definedName>
    <definedName name="_89__123Graph_CChart_1N" localSheetId="122" hidden="1">#REF!</definedName>
    <definedName name="_89__123Graph_CChart_1N" localSheetId="107" hidden="1">#REF!</definedName>
    <definedName name="_89__123Graph_CChart_1N" localSheetId="125" hidden="1">#REF!</definedName>
    <definedName name="_89__123Graph_CChart_1N" localSheetId="126" hidden="1">#REF!</definedName>
    <definedName name="_89__123Graph_CChart_1N" localSheetId="128" hidden="1">#REF!</definedName>
    <definedName name="_89__123Graph_CChart_1N" localSheetId="129" hidden="1">#REF!</definedName>
    <definedName name="_89__123Graph_CChart_1N" localSheetId="130" hidden="1">#REF!</definedName>
    <definedName name="_89__123Graph_CChart_1N" localSheetId="166" hidden="1">#REF!</definedName>
    <definedName name="_89__123Graph_CChart_1N" localSheetId="103" hidden="1">#REF!</definedName>
    <definedName name="_89__123Graph_CChart_1N" localSheetId="104" hidden="1">#REF!</definedName>
    <definedName name="_89__123Graph_CChart_1N" localSheetId="11" hidden="1">#REF!</definedName>
    <definedName name="_89__123Graph_CChart_1N" localSheetId="18" hidden="1">#REF!</definedName>
    <definedName name="_89__123Graph_CChart_1N" localSheetId="19" hidden="1">#REF!</definedName>
    <definedName name="_89__123Graph_CChart_1N" localSheetId="23" hidden="1">#REF!</definedName>
    <definedName name="_89__123Graph_CChart_1N" localSheetId="25" hidden="1">#REF!</definedName>
    <definedName name="_89__123Graph_CChart_1N" localSheetId="26" hidden="1">#REF!</definedName>
    <definedName name="_89__123Graph_CChart_1N" localSheetId="2" hidden="1">#REF!</definedName>
    <definedName name="_89__123Graph_CChart_1N" localSheetId="43" hidden="1">#REF!</definedName>
    <definedName name="_89__123Graph_CChart_1N" localSheetId="44" hidden="1">#REF!</definedName>
    <definedName name="_89__123Graph_CChart_1N" localSheetId="45" hidden="1">#REF!</definedName>
    <definedName name="_89__123Graph_CChart_1N" localSheetId="46" hidden="1">#REF!</definedName>
    <definedName name="_89__123Graph_CChart_1N" localSheetId="48" hidden="1">#REF!</definedName>
    <definedName name="_89__123Graph_CChart_1N" localSheetId="49" hidden="1">#REF!</definedName>
    <definedName name="_89__123Graph_CChart_1N" localSheetId="54" hidden="1">#REF!</definedName>
    <definedName name="_89__123Graph_CChart_1N" localSheetId="66" hidden="1">#REF!</definedName>
    <definedName name="_89__123Graph_CChart_1N" localSheetId="67" hidden="1">#REF!</definedName>
    <definedName name="_89__123Graph_CChart_1N" localSheetId="70" hidden="1">#REF!</definedName>
    <definedName name="_89__123Graph_CChart_1N" localSheetId="71" hidden="1">#REF!</definedName>
    <definedName name="_89__123Graph_CChart_1N" localSheetId="72" hidden="1">#REF!</definedName>
    <definedName name="_89__123Graph_CChart_1N" localSheetId="73" hidden="1">#REF!</definedName>
    <definedName name="_89__123Graph_CChart_1N" localSheetId="76" hidden="1">#REF!</definedName>
    <definedName name="_89__123Graph_CChart_1N" localSheetId="77" hidden="1">#REF!</definedName>
    <definedName name="_89__123Graph_CChart_1N" localSheetId="78" hidden="1">#REF!</definedName>
    <definedName name="_89__123Graph_CChart_1N" localSheetId="79" hidden="1">#REF!</definedName>
    <definedName name="_89__123Graph_CChart_1N" localSheetId="82" hidden="1">#REF!</definedName>
    <definedName name="_89__123Graph_CChart_1N" localSheetId="83" hidden="1">#REF!</definedName>
    <definedName name="_89__123Graph_CChart_1N" localSheetId="84" hidden="1">#REF!</definedName>
    <definedName name="_89__123Graph_CChart_1N" localSheetId="89" hidden="1">#REF!</definedName>
    <definedName name="_89__123Graph_CChart_1N" localSheetId="90" hidden="1">#REF!</definedName>
    <definedName name="_89__123Graph_CChart_1N" localSheetId="0" hidden="1">#REF!</definedName>
    <definedName name="_89__123Graph_CChart_1N" hidden="1">#REF!</definedName>
    <definedName name="_89__FDSAUDITLINK__" localSheetId="10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3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6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6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6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7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3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3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3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localSheetId="106" hidden="1">#REF!</definedName>
    <definedName name="_892__123Graph_ECHART_7" localSheetId="121" hidden="1">#REF!</definedName>
    <definedName name="_892__123Graph_ECHART_7" localSheetId="122" hidden="1">#REF!</definedName>
    <definedName name="_892__123Graph_ECHART_7" localSheetId="107" hidden="1">#REF!</definedName>
    <definedName name="_892__123Graph_ECHART_7" localSheetId="125" hidden="1">#REF!</definedName>
    <definedName name="_892__123Graph_ECHART_7" localSheetId="126" hidden="1">#REF!</definedName>
    <definedName name="_892__123Graph_ECHART_7" localSheetId="128" hidden="1">#REF!</definedName>
    <definedName name="_892__123Graph_ECHART_7" localSheetId="129" hidden="1">#REF!</definedName>
    <definedName name="_892__123Graph_ECHART_7" localSheetId="130" hidden="1">#REF!</definedName>
    <definedName name="_892__123Graph_ECHART_7" localSheetId="166" hidden="1">#REF!</definedName>
    <definedName name="_892__123Graph_ECHART_7" localSheetId="26" hidden="1">#REF!</definedName>
    <definedName name="_892__123Graph_ECHART_7" localSheetId="43" hidden="1">#REF!</definedName>
    <definedName name="_892__123Graph_ECHART_7" localSheetId="44" hidden="1">#REF!</definedName>
    <definedName name="_892__123Graph_ECHART_7" localSheetId="66" hidden="1">#REF!</definedName>
    <definedName name="_892__123Graph_ECHART_7" localSheetId="67" hidden="1">#REF!</definedName>
    <definedName name="_892__123Graph_ECHART_7" localSheetId="70" hidden="1">#REF!</definedName>
    <definedName name="_892__123Graph_ECHART_7" localSheetId="71" hidden="1">#REF!</definedName>
    <definedName name="_892__123Graph_ECHART_7" localSheetId="72" hidden="1">#REF!</definedName>
    <definedName name="_892__123Graph_ECHART_7" localSheetId="73" hidden="1">#REF!</definedName>
    <definedName name="_892__123Graph_ECHART_7" localSheetId="77" hidden="1">#REF!</definedName>
    <definedName name="_892__123Graph_ECHART_7" localSheetId="78" hidden="1">#REF!</definedName>
    <definedName name="_892__123Graph_ECHART_7" localSheetId="79" hidden="1">#REF!</definedName>
    <definedName name="_892__123Graph_ECHART_7" localSheetId="82" hidden="1">#REF!</definedName>
    <definedName name="_892__123Graph_ECHART_7" localSheetId="83" hidden="1">#REF!</definedName>
    <definedName name="_892__123Graph_ECHART_7" localSheetId="84" hidden="1">#REF!</definedName>
    <definedName name="_892__123Graph_ECHART_7" localSheetId="89" hidden="1">#REF!</definedName>
    <definedName name="_892__123Graph_ECHART_7" localSheetId="90" hidden="1">#REF!</definedName>
    <definedName name="_892__123Graph_ECHART_7" hidden="1">#REF!</definedName>
    <definedName name="_9___123Graph_XChart_2A" localSheetId="106" hidden="1">#REF!</definedName>
    <definedName name="_9___123Graph_XChart_2A" localSheetId="121" hidden="1">#REF!</definedName>
    <definedName name="_9___123Graph_XChart_2A" localSheetId="122" hidden="1">#REF!</definedName>
    <definedName name="_9___123Graph_XChart_2A" localSheetId="107" hidden="1">#REF!</definedName>
    <definedName name="_9___123Graph_XChart_2A" localSheetId="125" hidden="1">#REF!</definedName>
    <definedName name="_9___123Graph_XChart_2A" localSheetId="126" hidden="1">#REF!</definedName>
    <definedName name="_9___123Graph_XChart_2A" localSheetId="128" hidden="1">#REF!</definedName>
    <definedName name="_9___123Graph_XChart_2A" localSheetId="129" hidden="1">#REF!</definedName>
    <definedName name="_9___123Graph_XChart_2A" localSheetId="130" hidden="1">#REF!</definedName>
    <definedName name="_9___123Graph_XChart_2A" localSheetId="166" hidden="1">#REF!</definedName>
    <definedName name="_9___123Graph_XChart_2A" localSheetId="43" hidden="1">#REF!</definedName>
    <definedName name="_9___123Graph_XChart_2A" localSheetId="44" hidden="1">#REF!</definedName>
    <definedName name="_9___123Graph_XChart_2A" localSheetId="4" hidden="1">#REF!</definedName>
    <definedName name="_9___123Graph_XChart_2A" localSheetId="66" hidden="1">#REF!</definedName>
    <definedName name="_9___123Graph_XChart_2A" localSheetId="67" hidden="1">#REF!</definedName>
    <definedName name="_9___123Graph_XChart_2A" localSheetId="70" hidden="1">#REF!</definedName>
    <definedName name="_9___123Graph_XChart_2A" localSheetId="71" hidden="1">#REF!</definedName>
    <definedName name="_9___123Graph_XChart_2A" localSheetId="72" hidden="1">#REF!</definedName>
    <definedName name="_9___123Graph_XChart_2A" localSheetId="73" hidden="1">#REF!</definedName>
    <definedName name="_9___123Graph_XChart_2A" localSheetId="77" hidden="1">#REF!</definedName>
    <definedName name="_9___123Graph_XChart_2A" localSheetId="78" hidden="1">#REF!</definedName>
    <definedName name="_9___123Graph_XChart_2A" localSheetId="79" hidden="1">#REF!</definedName>
    <definedName name="_9___123Graph_XChart_2A" localSheetId="82" hidden="1">#REF!</definedName>
    <definedName name="_9___123Graph_XChart_2A" localSheetId="83" hidden="1">#REF!</definedName>
    <definedName name="_9___123Graph_XChart_2A" localSheetId="84" hidden="1">#REF!</definedName>
    <definedName name="_9___123Graph_XChart_2A" localSheetId="89" hidden="1">#REF!</definedName>
    <definedName name="_9___123Graph_XChart_2A" localSheetId="90" hidden="1">#REF!</definedName>
    <definedName name="_9___123Graph_XChart_2A" hidden="1">#REF!</definedName>
    <definedName name="_9__123Graph_A07.T1_4_XREAL" hidden="1">#REF!</definedName>
    <definedName name="_9__123Graph_AChart_1AI" localSheetId="106" hidden="1">#REF!</definedName>
    <definedName name="_9__123Graph_AChart_1AI" localSheetId="121" hidden="1">#REF!</definedName>
    <definedName name="_9__123Graph_AChart_1AI" localSheetId="122" hidden="1">#REF!</definedName>
    <definedName name="_9__123Graph_AChart_1AI" localSheetId="107" hidden="1">#REF!</definedName>
    <definedName name="_9__123Graph_AChart_1AI" localSheetId="125" hidden="1">#REF!</definedName>
    <definedName name="_9__123Graph_AChart_1AI" localSheetId="126" hidden="1">#REF!</definedName>
    <definedName name="_9__123Graph_AChart_1AI" localSheetId="128" hidden="1">#REF!</definedName>
    <definedName name="_9__123Graph_AChart_1AI" localSheetId="129" hidden="1">#REF!</definedName>
    <definedName name="_9__123Graph_AChart_1AI" localSheetId="130" hidden="1">#REF!</definedName>
    <definedName name="_9__123Graph_AChart_1AI" localSheetId="166" hidden="1">#REF!</definedName>
    <definedName name="_9__123Graph_AChart_1AI" localSheetId="102" hidden="1">#REF!</definedName>
    <definedName name="_9__123Graph_AChart_1AI" localSheetId="103" hidden="1">#REF!</definedName>
    <definedName name="_9__123Graph_AChart_1AI" localSheetId="104" hidden="1">#REF!</definedName>
    <definedName name="_9__123Graph_AChart_1AI" localSheetId="105" hidden="1">#REF!</definedName>
    <definedName name="_9__123Graph_AChart_1AI" localSheetId="11" hidden="1">#REF!</definedName>
    <definedName name="_9__123Graph_AChart_1AI" localSheetId="18" hidden="1">#REF!</definedName>
    <definedName name="_9__123Graph_AChart_1AI" localSheetId="19" hidden="1">#REF!</definedName>
    <definedName name="_9__123Graph_AChart_1AI" localSheetId="23" hidden="1">#REF!</definedName>
    <definedName name="_9__123Graph_AChart_1AI" localSheetId="25" hidden="1">#REF!</definedName>
    <definedName name="_9__123Graph_AChart_1AI" localSheetId="26" hidden="1">#REF!</definedName>
    <definedName name="_9__123Graph_AChart_1AI" localSheetId="2" hidden="1">#REF!</definedName>
    <definedName name="_9__123Graph_AChart_1AI" localSheetId="43" hidden="1">#REF!</definedName>
    <definedName name="_9__123Graph_AChart_1AI" localSheetId="44" hidden="1">#REF!</definedName>
    <definedName name="_9__123Graph_AChart_1AI" localSheetId="45" hidden="1">#REF!</definedName>
    <definedName name="_9__123Graph_AChart_1AI" localSheetId="46" hidden="1">#REF!</definedName>
    <definedName name="_9__123Graph_AChart_1AI" localSheetId="48" hidden="1">#REF!</definedName>
    <definedName name="_9__123Graph_AChart_1AI" localSheetId="49" hidden="1">#REF!</definedName>
    <definedName name="_9__123Graph_AChart_1AI" localSheetId="54" hidden="1">#REF!</definedName>
    <definedName name="_9__123Graph_AChart_1AI" localSheetId="66" hidden="1">#REF!</definedName>
    <definedName name="_9__123Graph_AChart_1AI" localSheetId="67" hidden="1">#REF!</definedName>
    <definedName name="_9__123Graph_AChart_1AI" localSheetId="70" hidden="1">#REF!</definedName>
    <definedName name="_9__123Graph_AChart_1AI" localSheetId="71" hidden="1">#REF!</definedName>
    <definedName name="_9__123Graph_AChart_1AI" localSheetId="72" hidden="1">#REF!</definedName>
    <definedName name="_9__123Graph_AChart_1AI" localSheetId="73" hidden="1">#REF!</definedName>
    <definedName name="_9__123Graph_AChart_1AI" localSheetId="76" hidden="1">#REF!</definedName>
    <definedName name="_9__123Graph_AChart_1AI" localSheetId="77" hidden="1">#REF!</definedName>
    <definedName name="_9__123Graph_AChart_1AI" localSheetId="78" hidden="1">#REF!</definedName>
    <definedName name="_9__123Graph_AChart_1AI" localSheetId="79" hidden="1">#REF!</definedName>
    <definedName name="_9__123Graph_AChart_1AI" localSheetId="82" hidden="1">#REF!</definedName>
    <definedName name="_9__123Graph_AChart_1AI" localSheetId="83" hidden="1">#REF!</definedName>
    <definedName name="_9__123Graph_AChart_1AI" localSheetId="84" hidden="1">#REF!</definedName>
    <definedName name="_9__123Graph_AChart_1AI" localSheetId="89" hidden="1">#REF!</definedName>
    <definedName name="_9__123Graph_AChart_1AI" localSheetId="90" hidden="1">#REF!</definedName>
    <definedName name="_9__123Graph_AChart_1AI" localSheetId="96" hidden="1">#REF!</definedName>
    <definedName name="_9__123Graph_AChart_1AI" localSheetId="97" hidden="1">#REF!</definedName>
    <definedName name="_9__123Graph_AChart_1AI" localSheetId="0" hidden="1">#REF!</definedName>
    <definedName name="_9__123Graph_AChart_1AI" hidden="1">#REF!</definedName>
    <definedName name="_9__123Graph_AGRßFICO_1B" localSheetId="11" hidden="1">#REF!</definedName>
    <definedName name="_9__123Graph_AGRßFICO_1B" localSheetId="23" hidden="1">#REF!</definedName>
    <definedName name="_9__123Graph_AGRßFICO_1B" localSheetId="46" hidden="1">#REF!</definedName>
    <definedName name="_9__123Graph_AGRßFICO_1B" localSheetId="48" hidden="1">#REF!</definedName>
    <definedName name="_9__123Graph_AGRßFICO_1B" localSheetId="49" hidden="1">#REF!</definedName>
    <definedName name="_9__123Graph_AGRßFICO_1B" localSheetId="89" hidden="1">#REF!</definedName>
    <definedName name="_9__123Graph_AGRßFICO_1B" localSheetId="0" hidden="1">#REF!</definedName>
    <definedName name="_9__123Graph_AGRßFICO_1B" hidden="1">#REF!</definedName>
    <definedName name="_9__123Graph_BCHART_1" localSheetId="106" hidden="1">#REF!</definedName>
    <definedName name="_9__123Graph_BCHART_1" localSheetId="121" hidden="1">#REF!</definedName>
    <definedName name="_9__123Graph_BCHART_1" localSheetId="122" hidden="1">#REF!</definedName>
    <definedName name="_9__123Graph_BCHART_1" localSheetId="107" hidden="1">#REF!</definedName>
    <definedName name="_9__123Graph_BCHART_1" localSheetId="125" hidden="1">#REF!</definedName>
    <definedName name="_9__123Graph_BCHART_1" localSheetId="126" hidden="1">#REF!</definedName>
    <definedName name="_9__123Graph_BCHART_1" localSheetId="128" hidden="1">#REF!</definedName>
    <definedName name="_9__123Graph_BCHART_1" localSheetId="129" hidden="1">#REF!</definedName>
    <definedName name="_9__123Graph_BCHART_1" localSheetId="130" hidden="1">#REF!</definedName>
    <definedName name="_9__123Graph_BCHART_1" localSheetId="166" hidden="1">#REF!</definedName>
    <definedName name="_9__123Graph_BCHART_1" localSheetId="43" hidden="1">#REF!</definedName>
    <definedName name="_9__123Graph_BCHART_1" localSheetId="44" hidden="1">#REF!</definedName>
    <definedName name="_9__123Graph_BCHART_1" localSheetId="4" hidden="1">#REF!</definedName>
    <definedName name="_9__123Graph_BCHART_1" localSheetId="66" hidden="1">#REF!</definedName>
    <definedName name="_9__123Graph_BCHART_1" localSheetId="67" hidden="1">#REF!</definedName>
    <definedName name="_9__123Graph_BCHART_1" localSheetId="70" hidden="1">#REF!</definedName>
    <definedName name="_9__123Graph_BCHART_1" localSheetId="71" hidden="1">#REF!</definedName>
    <definedName name="_9__123Graph_BCHART_1" localSheetId="72" hidden="1">#REF!</definedName>
    <definedName name="_9__123Graph_BCHART_1" localSheetId="73" hidden="1">#REF!</definedName>
    <definedName name="_9__123Graph_BCHART_1" localSheetId="77" hidden="1">#REF!</definedName>
    <definedName name="_9__123Graph_BCHART_1" localSheetId="78" hidden="1">#REF!</definedName>
    <definedName name="_9__123Graph_BCHART_1" localSheetId="79" hidden="1">#REF!</definedName>
    <definedName name="_9__123Graph_BCHART_1" localSheetId="82" hidden="1">#REF!</definedName>
    <definedName name="_9__123Graph_BCHART_1" localSheetId="83" hidden="1">#REF!</definedName>
    <definedName name="_9__123Graph_BCHART_1" localSheetId="84" hidden="1">#REF!</definedName>
    <definedName name="_9__123Graph_BCHART_1" localSheetId="89" hidden="1">#REF!</definedName>
    <definedName name="_9__123Graph_BCHART_1" localSheetId="90" hidden="1">#REF!</definedName>
    <definedName name="_9__123Graph_BCHART_1" hidden="1">#REF!</definedName>
    <definedName name="_9__123Graph_BCHART_2" localSheetId="106" hidden="1">#REF!</definedName>
    <definedName name="_9__123Graph_BCHART_2" localSheetId="121" hidden="1">#REF!</definedName>
    <definedName name="_9__123Graph_BCHART_2" localSheetId="122" hidden="1">#REF!</definedName>
    <definedName name="_9__123Graph_BCHART_2" localSheetId="107" hidden="1">#REF!</definedName>
    <definedName name="_9__123Graph_BCHART_2" localSheetId="125" hidden="1">#REF!</definedName>
    <definedName name="_9__123Graph_BCHART_2" localSheetId="126" hidden="1">#REF!</definedName>
    <definedName name="_9__123Graph_BCHART_2" localSheetId="128" hidden="1">#REF!</definedName>
    <definedName name="_9__123Graph_BCHART_2" localSheetId="129" hidden="1">#REF!</definedName>
    <definedName name="_9__123Graph_BCHART_2" localSheetId="130" hidden="1">#REF!</definedName>
    <definedName name="_9__123Graph_BCHART_2" localSheetId="166" hidden="1">#REF!</definedName>
    <definedName name="_9__123Graph_BCHART_2" localSheetId="25" hidden="1">#REF!</definedName>
    <definedName name="_9__123Graph_BCHART_2" localSheetId="26" hidden="1">#REF!</definedName>
    <definedName name="_9__123Graph_BCHART_2" localSheetId="4" hidden="1">#REF!</definedName>
    <definedName name="_9__123Graph_BCHART_2" localSheetId="0" hidden="1">#REF!</definedName>
    <definedName name="_9__123Graph_BCHART_2" hidden="1">#REF!</definedName>
    <definedName name="_9__123Graph_CCHART_1" localSheetId="106" hidden="1">#REF!</definedName>
    <definedName name="_9__123Graph_CCHART_1" localSheetId="121" hidden="1">#REF!</definedName>
    <definedName name="_9__123Graph_CCHART_1" localSheetId="122" hidden="1">#REF!</definedName>
    <definedName name="_9__123Graph_CCHART_1" localSheetId="107" hidden="1">#REF!</definedName>
    <definedName name="_9__123Graph_CCHART_1" localSheetId="125" hidden="1">#REF!</definedName>
    <definedName name="_9__123Graph_CCHART_1" localSheetId="126" hidden="1">#REF!</definedName>
    <definedName name="_9__123Graph_CCHART_1" localSheetId="128" hidden="1">#REF!</definedName>
    <definedName name="_9__123Graph_CCHART_1" localSheetId="129" hidden="1">#REF!</definedName>
    <definedName name="_9__123Graph_CCHART_1" localSheetId="130" hidden="1">#REF!</definedName>
    <definedName name="_9__123Graph_CCHART_1" localSheetId="166" hidden="1">#REF!</definedName>
    <definedName name="_9__123Graph_CCHART_1" localSheetId="25" hidden="1">#REF!</definedName>
    <definedName name="_9__123Graph_CCHART_1" localSheetId="26" hidden="1">#REF!</definedName>
    <definedName name="_9__123Graph_CCHART_1" localSheetId="4" hidden="1">#REF!</definedName>
    <definedName name="_9__123Graph_CCHART_1" localSheetId="0" hidden="1">#REF!</definedName>
    <definedName name="_9__123Graph_CCHART_1" hidden="1">#REF!</definedName>
    <definedName name="_9__123Graph_CCHART_3" localSheetId="123" hidden="1">#REF!</definedName>
    <definedName name="_9__123Graph_CCHART_3" localSheetId="11" hidden="1">#REF!</definedName>
    <definedName name="_9__123Graph_CCHART_3" localSheetId="23" hidden="1">#REF!</definedName>
    <definedName name="_9__123Graph_CCHART_3" localSheetId="25" hidden="1">#REF!</definedName>
    <definedName name="_9__123Graph_CCHART_3" localSheetId="46" hidden="1">#REF!</definedName>
    <definedName name="_9__123Graph_CCHART_3" localSheetId="48" hidden="1">#REF!</definedName>
    <definedName name="_9__123Graph_CCHART_3" localSheetId="49" hidden="1">#REF!</definedName>
    <definedName name="_9__123Graph_CCHART_3" localSheetId="89" hidden="1">#REF!</definedName>
    <definedName name="_9__123Graph_CCHART_3" localSheetId="0" hidden="1">#REF!</definedName>
    <definedName name="_9__123Graph_CCHART_3" hidden="1">#REF!</definedName>
    <definedName name="_9__123Graph_CDEV_EMPL" localSheetId="19">#REF!</definedName>
    <definedName name="_9__123Graph_CDEV_EMPL">#REF!</definedName>
    <definedName name="_9__123Graph_ECHART_4" localSheetId="11" hidden="1">#REF!</definedName>
    <definedName name="_9__123Graph_ECHART_4" localSheetId="23" hidden="1">#REF!</definedName>
    <definedName name="_9__123Graph_ECHART_4" localSheetId="25" hidden="1">#REF!</definedName>
    <definedName name="_9__123Graph_ECHART_4" localSheetId="0" hidden="1">#REF!</definedName>
    <definedName name="_9__123Graph_ECHART_4" hidden="1">#REF!</definedName>
    <definedName name="_9__123Graph_FGráfico_1A" localSheetId="106" hidden="1">#REF!</definedName>
    <definedName name="_9__123Graph_FGráfico_1A" localSheetId="121" hidden="1">#REF!</definedName>
    <definedName name="_9__123Graph_FGráfico_1A" localSheetId="122" hidden="1">#REF!</definedName>
    <definedName name="_9__123Graph_FGráfico_1A" localSheetId="107" hidden="1">#REF!</definedName>
    <definedName name="_9__123Graph_FGráfico_1A" localSheetId="125" hidden="1">#REF!</definedName>
    <definedName name="_9__123Graph_FGráfico_1A" localSheetId="126" hidden="1">#REF!</definedName>
    <definedName name="_9__123Graph_FGráfico_1A" localSheetId="128" hidden="1">#REF!</definedName>
    <definedName name="_9__123Graph_FGráfico_1A" localSheetId="129" hidden="1">#REF!</definedName>
    <definedName name="_9__123Graph_FGráfico_1A" localSheetId="130" hidden="1">#REF!</definedName>
    <definedName name="_9__123Graph_FGráfico_1A" localSheetId="166" hidden="1">#REF!</definedName>
    <definedName name="_9__123Graph_FGráfico_1A" localSheetId="102" hidden="1">#REF!</definedName>
    <definedName name="_9__123Graph_FGráfico_1A" localSheetId="103" hidden="1">#REF!</definedName>
    <definedName name="_9__123Graph_FGráfico_1A" localSheetId="104" hidden="1">#REF!</definedName>
    <definedName name="_9__123Graph_FGráfico_1A" localSheetId="105" hidden="1">#REF!</definedName>
    <definedName name="_9__123Graph_FGráfico_1A" localSheetId="11" hidden="1">#REF!</definedName>
    <definedName name="_9__123Graph_FGráfico_1A" localSheetId="18" hidden="1">#REF!</definedName>
    <definedName name="_9__123Graph_FGráfico_1A" localSheetId="1" hidden="1">#REF!</definedName>
    <definedName name="_9__123Graph_FGráfico_1A" localSheetId="23" hidden="1">#REF!</definedName>
    <definedName name="_9__123Graph_FGráfico_1A" localSheetId="25" hidden="1">#REF!</definedName>
    <definedName name="_9__123Graph_FGráfico_1A" localSheetId="26" hidden="1">#REF!</definedName>
    <definedName name="_9__123Graph_FGráfico_1A" localSheetId="35" hidden="1">#REF!</definedName>
    <definedName name="_9__123Graph_FGráfico_1A" localSheetId="36" hidden="1">#REF!</definedName>
    <definedName name="_9__123Graph_FGráfico_1A" localSheetId="43" hidden="1">#REF!</definedName>
    <definedName name="_9__123Graph_FGráfico_1A" localSheetId="44" hidden="1">#REF!</definedName>
    <definedName name="_9__123Graph_FGráfico_1A" localSheetId="45" hidden="1">#REF!</definedName>
    <definedName name="_9__123Graph_FGráfico_1A" localSheetId="46" hidden="1">#REF!</definedName>
    <definedName name="_9__123Graph_FGráfico_1A" localSheetId="48" hidden="1">#REF!</definedName>
    <definedName name="_9__123Graph_FGráfico_1A" localSheetId="49" hidden="1">#REF!</definedName>
    <definedName name="_9__123Graph_FGráfico_1A" localSheetId="54" hidden="1">#REF!</definedName>
    <definedName name="_9__123Graph_FGráfico_1A" localSheetId="55" hidden="1">#REF!</definedName>
    <definedName name="_9__123Graph_FGráfico_1A" localSheetId="56" hidden="1">#REF!</definedName>
    <definedName name="_9__123Graph_FGráfico_1A" localSheetId="66" hidden="1">#REF!</definedName>
    <definedName name="_9__123Graph_FGráfico_1A" localSheetId="67" hidden="1">#REF!</definedName>
    <definedName name="_9__123Graph_FGráfico_1A" localSheetId="70" hidden="1">#REF!</definedName>
    <definedName name="_9__123Graph_FGráfico_1A" localSheetId="71" hidden="1">#REF!</definedName>
    <definedName name="_9__123Graph_FGráfico_1A" localSheetId="72" hidden="1">#REF!</definedName>
    <definedName name="_9__123Graph_FGráfico_1A" localSheetId="73" hidden="1">#REF!</definedName>
    <definedName name="_9__123Graph_FGráfico_1A" localSheetId="76" hidden="1">#REF!</definedName>
    <definedName name="_9__123Graph_FGráfico_1A" localSheetId="77" hidden="1">#REF!</definedName>
    <definedName name="_9__123Graph_FGráfico_1A" localSheetId="78" hidden="1">#REF!</definedName>
    <definedName name="_9__123Graph_FGráfico_1A" localSheetId="79" hidden="1">#REF!</definedName>
    <definedName name="_9__123Graph_FGráfico_1A" localSheetId="82" hidden="1">#REF!</definedName>
    <definedName name="_9__123Graph_FGráfico_1A" localSheetId="83" hidden="1">#REF!</definedName>
    <definedName name="_9__123Graph_FGráfico_1A" localSheetId="84" hidden="1">#REF!</definedName>
    <definedName name="_9__123Graph_FGráfico_1A" localSheetId="89" hidden="1">#REF!</definedName>
    <definedName name="_9__123Graph_FGráfico_1A" localSheetId="90" hidden="1">#REF!</definedName>
    <definedName name="_9__123Graph_FGráfico_1A" localSheetId="96" hidden="1">#REF!</definedName>
    <definedName name="_9__123Graph_FGráfico_1A" localSheetId="97" hidden="1">#REF!</definedName>
    <definedName name="_9__123Graph_FGráfico_1A" localSheetId="0" hidden="1">#REF!</definedName>
    <definedName name="_9__123Graph_FGráfico_1A" hidden="1">#REF!</definedName>
    <definedName name="_9__123Graph_XGRßFICO_1B" localSheetId="123" hidden="1">#REF!</definedName>
    <definedName name="_9__123Graph_XGRßFICO_1B" localSheetId="11" hidden="1">#REF!</definedName>
    <definedName name="_9__123Graph_XGRßFICO_1B" localSheetId="23" hidden="1">#REF!</definedName>
    <definedName name="_9__123Graph_XGRßFICO_1B" localSheetId="25" hidden="1">#REF!</definedName>
    <definedName name="_9__123Graph_XGRßFICO_1B" localSheetId="46" hidden="1">#REF!</definedName>
    <definedName name="_9__123Graph_XGRßFICO_1B" localSheetId="48" hidden="1">#REF!</definedName>
    <definedName name="_9__123Graph_XGRßFICO_1B" localSheetId="49" hidden="1">#REF!</definedName>
    <definedName name="_9__123Graph_XGRßFICO_1B" localSheetId="89" hidden="1">#REF!</definedName>
    <definedName name="_9__123Graph_XGRßFICO_1B" localSheetId="0" hidden="1">#REF!</definedName>
    <definedName name="_9__123Graph_XGRßFICO_1B" hidden="1">#REF!</definedName>
    <definedName name="_9__123Graph_XMODEL_T" localSheetId="106" hidden="1">#REF!</definedName>
    <definedName name="_9__123Graph_XMODEL_T" localSheetId="121" hidden="1">#REF!</definedName>
    <definedName name="_9__123Graph_XMODEL_T" localSheetId="122" hidden="1">#REF!</definedName>
    <definedName name="_9__123Graph_XMODEL_T" localSheetId="107" hidden="1">#REF!</definedName>
    <definedName name="_9__123Graph_XMODEL_T" localSheetId="125" hidden="1">#REF!</definedName>
    <definedName name="_9__123Graph_XMODEL_T" localSheetId="126" hidden="1">#REF!</definedName>
    <definedName name="_9__123Graph_XMODEL_T" localSheetId="128" hidden="1">#REF!</definedName>
    <definedName name="_9__123Graph_XMODEL_T" localSheetId="129" hidden="1">#REF!</definedName>
    <definedName name="_9__123Graph_XMODEL_T" localSheetId="130" hidden="1">#REF!</definedName>
    <definedName name="_9__123Graph_XMODEL_T" localSheetId="102" hidden="1">#REF!</definedName>
    <definedName name="_9__123Graph_XMODEL_T" localSheetId="103" hidden="1">#REF!</definedName>
    <definedName name="_9__123Graph_XMODEL_T" localSheetId="105" hidden="1">#REF!</definedName>
    <definedName name="_9__123Graph_XMODEL_T" localSheetId="11" hidden="1">#REF!</definedName>
    <definedName name="_9__123Graph_XMODEL_T" localSheetId="18" hidden="1">#REF!</definedName>
    <definedName name="_9__123Graph_XMODEL_T" localSheetId="19" hidden="1">#REF!</definedName>
    <definedName name="_9__123Graph_XMODEL_T" localSheetId="23" hidden="1">#REF!</definedName>
    <definedName name="_9__123Graph_XMODEL_T" localSheetId="25" hidden="1">#REF!</definedName>
    <definedName name="_9__123Graph_XMODEL_T" localSheetId="26" hidden="1">#REF!</definedName>
    <definedName name="_9__123Graph_XMODEL_T" localSheetId="96" hidden="1">#REF!</definedName>
    <definedName name="_9__123Graph_XMODEL_T" localSheetId="97" hidden="1">#REF!</definedName>
    <definedName name="_9__123Graph_XMODEL_T" localSheetId="0" hidden="1">#REF!</definedName>
    <definedName name="_9__123Graph_XMODEL_T" hidden="1">#REF!</definedName>
    <definedName name="_9__FDSAUDITLINK__" localSheetId="10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3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6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6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6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7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3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3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3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BIBA_IBRD" localSheetId="106" hidden="1">#REF!</definedName>
    <definedName name="_90__123Graph_BIBA_IBRD" localSheetId="121" hidden="1">#REF!</definedName>
    <definedName name="_90__123Graph_BIBA_IBRD" localSheetId="122" hidden="1">#REF!</definedName>
    <definedName name="_90__123Graph_BIBA_IBRD" localSheetId="107" hidden="1">#REF!</definedName>
    <definedName name="_90__123Graph_BIBA_IBRD" localSheetId="125" hidden="1">#REF!</definedName>
    <definedName name="_90__123Graph_BIBA_IBRD" localSheetId="126" hidden="1">#REF!</definedName>
    <definedName name="_90__123Graph_BIBA_IBRD" localSheetId="128" hidden="1">#REF!</definedName>
    <definedName name="_90__123Graph_BIBA_IBRD" localSheetId="129" hidden="1">#REF!</definedName>
    <definedName name="_90__123Graph_BIBA_IBRD" localSheetId="130" hidden="1">#REF!</definedName>
    <definedName name="_90__123Graph_BIBA_IBRD" localSheetId="11" hidden="1">#REF!</definedName>
    <definedName name="_90__123Graph_BIBA_IBRD" hidden="1">#REF!</definedName>
    <definedName name="_90__123Graph_CChart_1Y" localSheetId="106" hidden="1">#REF!</definedName>
    <definedName name="_90__123Graph_CChart_1Y" localSheetId="121" hidden="1">#REF!</definedName>
    <definedName name="_90__123Graph_CChart_1Y" localSheetId="122" hidden="1">#REF!</definedName>
    <definedName name="_90__123Graph_CChart_1Y" localSheetId="107" hidden="1">#REF!</definedName>
    <definedName name="_90__123Graph_CChart_1Y" localSheetId="125" hidden="1">#REF!</definedName>
    <definedName name="_90__123Graph_CChart_1Y" localSheetId="126" hidden="1">#REF!</definedName>
    <definedName name="_90__123Graph_CChart_1Y" localSheetId="128" hidden="1">#REF!</definedName>
    <definedName name="_90__123Graph_CChart_1Y" localSheetId="129" hidden="1">#REF!</definedName>
    <definedName name="_90__123Graph_CChart_1Y" localSheetId="130" hidden="1">#REF!</definedName>
    <definedName name="_90__123Graph_CChart_1Y" localSheetId="166" hidden="1">#REF!</definedName>
    <definedName name="_90__123Graph_CChart_1Y" localSheetId="102" hidden="1">#REF!</definedName>
    <definedName name="_90__123Graph_CChart_1Y" localSheetId="103" hidden="1">#REF!</definedName>
    <definedName name="_90__123Graph_CChart_1Y" localSheetId="104" hidden="1">#REF!</definedName>
    <definedName name="_90__123Graph_CChart_1Y" localSheetId="105" hidden="1">#REF!</definedName>
    <definedName name="_90__123Graph_CChart_1Y" localSheetId="11" hidden="1">#REF!</definedName>
    <definedName name="_90__123Graph_CChart_1Y" localSheetId="18" hidden="1">#REF!</definedName>
    <definedName name="_90__123Graph_CChart_1Y" localSheetId="19" hidden="1">#REF!</definedName>
    <definedName name="_90__123Graph_CChart_1Y" localSheetId="23" hidden="1">#REF!</definedName>
    <definedName name="_90__123Graph_CChart_1Y" localSheetId="25" hidden="1">#REF!</definedName>
    <definedName name="_90__123Graph_CChart_1Y" localSheetId="26" hidden="1">#REF!</definedName>
    <definedName name="_90__123Graph_CChart_1Y" localSheetId="2" hidden="1">#REF!</definedName>
    <definedName name="_90__123Graph_CChart_1Y" localSheetId="43" hidden="1">#REF!</definedName>
    <definedName name="_90__123Graph_CChart_1Y" localSheetId="44" hidden="1">#REF!</definedName>
    <definedName name="_90__123Graph_CChart_1Y" localSheetId="45" hidden="1">#REF!</definedName>
    <definedName name="_90__123Graph_CChart_1Y" localSheetId="46" hidden="1">#REF!</definedName>
    <definedName name="_90__123Graph_CChart_1Y" localSheetId="48" hidden="1">#REF!</definedName>
    <definedName name="_90__123Graph_CChart_1Y" localSheetId="49" hidden="1">#REF!</definedName>
    <definedName name="_90__123Graph_CChart_1Y" localSheetId="54" hidden="1">#REF!</definedName>
    <definedName name="_90__123Graph_CChart_1Y" localSheetId="66" hidden="1">#REF!</definedName>
    <definedName name="_90__123Graph_CChart_1Y" localSheetId="67" hidden="1">#REF!</definedName>
    <definedName name="_90__123Graph_CChart_1Y" localSheetId="70" hidden="1">#REF!</definedName>
    <definedName name="_90__123Graph_CChart_1Y" localSheetId="71" hidden="1">#REF!</definedName>
    <definedName name="_90__123Graph_CChart_1Y" localSheetId="72" hidden="1">#REF!</definedName>
    <definedName name="_90__123Graph_CChart_1Y" localSheetId="73" hidden="1">#REF!</definedName>
    <definedName name="_90__123Graph_CChart_1Y" localSheetId="76" hidden="1">#REF!</definedName>
    <definedName name="_90__123Graph_CChart_1Y" localSheetId="77" hidden="1">#REF!</definedName>
    <definedName name="_90__123Graph_CChart_1Y" localSheetId="78" hidden="1">#REF!</definedName>
    <definedName name="_90__123Graph_CChart_1Y" localSheetId="79" hidden="1">#REF!</definedName>
    <definedName name="_90__123Graph_CChart_1Y" localSheetId="82" hidden="1">#REF!</definedName>
    <definedName name="_90__123Graph_CChart_1Y" localSheetId="83" hidden="1">#REF!</definedName>
    <definedName name="_90__123Graph_CChart_1Y" localSheetId="84" hidden="1">#REF!</definedName>
    <definedName name="_90__123Graph_CChart_1Y" localSheetId="89" hidden="1">#REF!</definedName>
    <definedName name="_90__123Graph_CChart_1Y" localSheetId="90" hidden="1">#REF!</definedName>
    <definedName name="_90__123Graph_CChart_1Y" localSheetId="96" hidden="1">#REF!</definedName>
    <definedName name="_90__123Graph_CChart_1Y" localSheetId="97" hidden="1">#REF!</definedName>
    <definedName name="_90__123Graph_CChart_1Y" localSheetId="0" hidden="1">#REF!</definedName>
    <definedName name="_90__123Graph_CChart_1Y" hidden="1">#REF!</definedName>
    <definedName name="_90__123Graph_E01.T1_1_DNREAL" hidden="1">#REF!</definedName>
    <definedName name="_90__FDSAUDITLINK__" localSheetId="10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3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6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6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6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7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3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3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3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localSheetId="106" hidden="1">#REF!</definedName>
    <definedName name="_908__123Graph_ECHART_9" localSheetId="121" hidden="1">#REF!</definedName>
    <definedName name="_908__123Graph_ECHART_9" localSheetId="122" hidden="1">#REF!</definedName>
    <definedName name="_908__123Graph_ECHART_9" localSheetId="107" hidden="1">#REF!</definedName>
    <definedName name="_908__123Graph_ECHART_9" localSheetId="125" hidden="1">#REF!</definedName>
    <definedName name="_908__123Graph_ECHART_9" localSheetId="126" hidden="1">#REF!</definedName>
    <definedName name="_908__123Graph_ECHART_9" localSheetId="128" hidden="1">#REF!</definedName>
    <definedName name="_908__123Graph_ECHART_9" localSheetId="129" hidden="1">#REF!</definedName>
    <definedName name="_908__123Graph_ECHART_9" localSheetId="130" hidden="1">#REF!</definedName>
    <definedName name="_908__123Graph_ECHART_9" localSheetId="166" hidden="1">#REF!</definedName>
    <definedName name="_908__123Graph_ECHART_9" localSheetId="26" hidden="1">#REF!</definedName>
    <definedName name="_908__123Graph_ECHART_9" localSheetId="43" hidden="1">#REF!</definedName>
    <definedName name="_908__123Graph_ECHART_9" localSheetId="44" hidden="1">#REF!</definedName>
    <definedName name="_908__123Graph_ECHART_9" localSheetId="66" hidden="1">#REF!</definedName>
    <definedName name="_908__123Graph_ECHART_9" localSheetId="67" hidden="1">#REF!</definedName>
    <definedName name="_908__123Graph_ECHART_9" localSheetId="70" hidden="1">#REF!</definedName>
    <definedName name="_908__123Graph_ECHART_9" localSheetId="71" hidden="1">#REF!</definedName>
    <definedName name="_908__123Graph_ECHART_9" localSheetId="72" hidden="1">#REF!</definedName>
    <definedName name="_908__123Graph_ECHART_9" localSheetId="73" hidden="1">#REF!</definedName>
    <definedName name="_908__123Graph_ECHART_9" localSheetId="77" hidden="1">#REF!</definedName>
    <definedName name="_908__123Graph_ECHART_9" localSheetId="78" hidden="1">#REF!</definedName>
    <definedName name="_908__123Graph_ECHART_9" localSheetId="79" hidden="1">#REF!</definedName>
    <definedName name="_908__123Graph_ECHART_9" localSheetId="82" hidden="1">#REF!</definedName>
    <definedName name="_908__123Graph_ECHART_9" localSheetId="83" hidden="1">#REF!</definedName>
    <definedName name="_908__123Graph_ECHART_9" localSheetId="84" hidden="1">#REF!</definedName>
    <definedName name="_908__123Graph_ECHART_9" localSheetId="89" hidden="1">#REF!</definedName>
    <definedName name="_908__123Graph_ECHART_9" localSheetId="90" hidden="1">#REF!</definedName>
    <definedName name="_908__123Graph_ECHART_9" hidden="1">#REF!</definedName>
    <definedName name="_91__123Graph_BNDA_OIN" localSheetId="106" hidden="1">#REF!</definedName>
    <definedName name="_91__123Graph_BNDA_OIN" localSheetId="121" hidden="1">#REF!</definedName>
    <definedName name="_91__123Graph_BNDA_OIN" localSheetId="122" hidden="1">#REF!</definedName>
    <definedName name="_91__123Graph_BNDA_OIN" localSheetId="107" hidden="1">#REF!</definedName>
    <definedName name="_91__123Graph_BNDA_OIN" localSheetId="125" hidden="1">#REF!</definedName>
    <definedName name="_91__123Graph_BNDA_OIN" localSheetId="126" hidden="1">#REF!</definedName>
    <definedName name="_91__123Graph_BNDA_OIN" localSheetId="128" hidden="1">#REF!</definedName>
    <definedName name="_91__123Graph_BNDA_OIN" localSheetId="129" hidden="1">#REF!</definedName>
    <definedName name="_91__123Graph_BNDA_OIN" localSheetId="130" hidden="1">#REF!</definedName>
    <definedName name="_91__123Graph_BNDA_OIN" localSheetId="166" hidden="1">#REF!</definedName>
    <definedName name="_91__123Graph_BNDA_OIN" localSheetId="102" hidden="1">#REF!</definedName>
    <definedName name="_91__123Graph_BNDA_OIN" localSheetId="103" hidden="1">#REF!</definedName>
    <definedName name="_91__123Graph_BNDA_OIN" localSheetId="104" hidden="1">#REF!</definedName>
    <definedName name="_91__123Graph_BNDA_OIN" localSheetId="105" hidden="1">#REF!</definedName>
    <definedName name="_91__123Graph_BNDA_OIN" localSheetId="11" hidden="1">#REF!</definedName>
    <definedName name="_91__123Graph_BNDA_OIN" localSheetId="96" hidden="1">#REF!</definedName>
    <definedName name="_91__123Graph_BNDA_OIN" localSheetId="97" hidden="1">#REF!</definedName>
    <definedName name="_91__123Graph_BNDA_OIN" hidden="1">#REF!</definedName>
    <definedName name="_91__123Graph_CChart_9C" localSheetId="106" hidden="1">#REF!</definedName>
    <definedName name="_91__123Graph_CChart_9C" localSheetId="121" hidden="1">#REF!</definedName>
    <definedName name="_91__123Graph_CChart_9C" localSheetId="122" hidden="1">#REF!</definedName>
    <definedName name="_91__123Graph_CChart_9C" localSheetId="107" hidden="1">#REF!</definedName>
    <definedName name="_91__123Graph_CChart_9C" localSheetId="125" hidden="1">#REF!</definedName>
    <definedName name="_91__123Graph_CChart_9C" localSheetId="126" hidden="1">#REF!</definedName>
    <definedName name="_91__123Graph_CChart_9C" localSheetId="128" hidden="1">#REF!</definedName>
    <definedName name="_91__123Graph_CChart_9C" localSheetId="129" hidden="1">#REF!</definedName>
    <definedName name="_91__123Graph_CChart_9C" localSheetId="130" hidden="1">#REF!</definedName>
    <definedName name="_91__123Graph_CChart_9C" localSheetId="166" hidden="1">#REF!</definedName>
    <definedName name="_91__123Graph_CChart_9C" localSheetId="102" hidden="1">#REF!</definedName>
    <definedName name="_91__123Graph_CChart_9C" localSheetId="103" hidden="1">#REF!</definedName>
    <definedName name="_91__123Graph_CChart_9C" localSheetId="104" hidden="1">#REF!</definedName>
    <definedName name="_91__123Graph_CChart_9C" localSheetId="105" hidden="1">#REF!</definedName>
    <definedName name="_91__123Graph_CChart_9C" localSheetId="11" hidden="1">#REF!</definedName>
    <definedName name="_91__123Graph_CChart_9C" localSheetId="18" hidden="1">#REF!</definedName>
    <definedName name="_91__123Graph_CChart_9C" localSheetId="19" hidden="1">#REF!</definedName>
    <definedName name="_91__123Graph_CChart_9C" localSheetId="23" hidden="1">#REF!</definedName>
    <definedName name="_91__123Graph_CChart_9C" localSheetId="25" hidden="1">#REF!</definedName>
    <definedName name="_91__123Graph_CChart_9C" localSheetId="26" hidden="1">#REF!</definedName>
    <definedName name="_91__123Graph_CChart_9C" localSheetId="2" hidden="1">#REF!</definedName>
    <definedName name="_91__123Graph_CChart_9C" localSheetId="43" hidden="1">#REF!</definedName>
    <definedName name="_91__123Graph_CChart_9C" localSheetId="44" hidden="1">#REF!</definedName>
    <definedName name="_91__123Graph_CChart_9C" localSheetId="45" hidden="1">#REF!</definedName>
    <definedName name="_91__123Graph_CChart_9C" localSheetId="46" hidden="1">#REF!</definedName>
    <definedName name="_91__123Graph_CChart_9C" localSheetId="48" hidden="1">#REF!</definedName>
    <definedName name="_91__123Graph_CChart_9C" localSheetId="49" hidden="1">#REF!</definedName>
    <definedName name="_91__123Graph_CChart_9C" localSheetId="54" hidden="1">#REF!</definedName>
    <definedName name="_91__123Graph_CChart_9C" localSheetId="66" hidden="1">#REF!</definedName>
    <definedName name="_91__123Graph_CChart_9C" localSheetId="67" hidden="1">#REF!</definedName>
    <definedName name="_91__123Graph_CChart_9C" localSheetId="70" hidden="1">#REF!</definedName>
    <definedName name="_91__123Graph_CChart_9C" localSheetId="71" hidden="1">#REF!</definedName>
    <definedName name="_91__123Graph_CChart_9C" localSheetId="72" hidden="1">#REF!</definedName>
    <definedName name="_91__123Graph_CChart_9C" localSheetId="73" hidden="1">#REF!</definedName>
    <definedName name="_91__123Graph_CChart_9C" localSheetId="76" hidden="1">#REF!</definedName>
    <definedName name="_91__123Graph_CChart_9C" localSheetId="77" hidden="1">#REF!</definedName>
    <definedName name="_91__123Graph_CChart_9C" localSheetId="78" hidden="1">#REF!</definedName>
    <definedName name="_91__123Graph_CChart_9C" localSheetId="79" hidden="1">#REF!</definedName>
    <definedName name="_91__123Graph_CChart_9C" localSheetId="82" hidden="1">#REF!</definedName>
    <definedName name="_91__123Graph_CChart_9C" localSheetId="83" hidden="1">#REF!</definedName>
    <definedName name="_91__123Graph_CChart_9C" localSheetId="84" hidden="1">#REF!</definedName>
    <definedName name="_91__123Graph_CChart_9C" localSheetId="89" hidden="1">#REF!</definedName>
    <definedName name="_91__123Graph_CChart_9C" localSheetId="90" hidden="1">#REF!</definedName>
    <definedName name="_91__123Graph_CChart_9C" localSheetId="96" hidden="1">#REF!</definedName>
    <definedName name="_91__123Graph_CChart_9C" localSheetId="97" hidden="1">#REF!</definedName>
    <definedName name="_91__123Graph_CChart_9C" localSheetId="0" hidden="1">#REF!</definedName>
    <definedName name="_91__123Graph_CChart_9C" hidden="1">#REF!</definedName>
    <definedName name="_91__FDSAUDITLINK__" localSheetId="10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3" hidden="1">{"fdsup://directions/FAT Viewer?action=UPDATE&amp;creator=factset&amp;DYN_ARGS=TRUE&amp;DOC_NAME=FAT:FQL_AUDITING_CLIENT_TEMPLATE.FAT&amp;display_string=Audit&amp;VAR:KEY=TIHUJGXOBG&